="AF5666">
        <v>0</v>
      </c>
      <c r="AG5666">
        <v>0</v>
      </c>
      <c r="AH5666">
        <v>0</v>
      </c>
    </row>
    <row r="5667" spans="1:34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">
      <c r="A5802" t="s">
        <v>6179</v>
      </c>
      <c r="B5802" t="s">
        <v>378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3">
      <c r="A5803" t="s">
        <v>6180</v>
      </c>
      <c r="B5803" t="s">
        <v>378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x14ac:dyDescent="0.3">
      <c r="A5804" t="s">
        <v>6181</v>
      </c>
      <c r="B5804" t="s">
        <v>378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 x14ac:dyDescent="0.3">
      <c r="A5805" t="s">
        <v>6182</v>
      </c>
      <c r="B5805" t="s">
        <v>378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 x14ac:dyDescent="0.3">
      <c r="A5806" t="s">
        <v>6183</v>
      </c>
      <c r="B5806" t="s">
        <v>378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 x14ac:dyDescent="0.3">
      <c r="A5807" t="s">
        <v>6184</v>
      </c>
      <c r="B5807" t="s">
        <v>378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 x14ac:dyDescent="0.3">
      <c r="A5808" t="s">
        <v>6185</v>
      </c>
      <c r="B5808" t="s">
        <v>378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 x14ac:dyDescent="0.3">
      <c r="A5809" t="s">
        <v>6186</v>
      </c>
      <c r="B5809" t="s">
        <v>378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 x14ac:dyDescent="0.3">
      <c r="A5810" t="s">
        <v>6187</v>
      </c>
      <c r="B5810" t="s">
        <v>378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 x14ac:dyDescent="0.3">
      <c r="A5811" t="s">
        <v>6188</v>
      </c>
      <c r="B5811" t="s">
        <v>378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 x14ac:dyDescent="0.3">
      <c r="A5812" t="s">
        <v>6189</v>
      </c>
      <c r="B5812" t="s">
        <v>378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">
      <c r="A5862" t="s">
        <v>6239</v>
      </c>
      <c r="B5862" t="s">
        <v>378</v>
      </c>
      <c r="C5862" s="54">
        <v>3257380000000</v>
      </c>
      <c r="D5862" s="54">
        <v>3029980000000</v>
      </c>
      <c r="E5862" s="54">
        <v>3183630000000</v>
      </c>
      <c r="F5862" s="54">
        <v>3281960000000</v>
      </c>
      <c r="G5862" s="54">
        <v>3306550000000</v>
      </c>
      <c r="H5862" s="54">
        <v>3306550000000</v>
      </c>
      <c r="I5862" s="54">
        <v>3294260000000</v>
      </c>
      <c r="J5862" s="54">
        <v>3281960000000</v>
      </c>
      <c r="K5862" s="54">
        <v>3269670000000</v>
      </c>
      <c r="L5862" s="54">
        <v>3251230000000</v>
      </c>
      <c r="M5862" s="54">
        <v>3226650000000</v>
      </c>
      <c r="N5862" s="54">
        <v>3195920000000</v>
      </c>
      <c r="O5862" s="54">
        <v>3195920000000</v>
      </c>
      <c r="P5862" s="54">
        <v>3195920000000</v>
      </c>
      <c r="Q5862" s="54">
        <v>3189770000000</v>
      </c>
      <c r="R5862" s="54">
        <v>3189770000000</v>
      </c>
      <c r="S5862" s="54">
        <v>3189770000000</v>
      </c>
      <c r="T5862" s="54">
        <v>3195920000000</v>
      </c>
      <c r="U5862" s="54">
        <v>3189770000000</v>
      </c>
      <c r="V5862" s="54">
        <v>3195920000000</v>
      </c>
      <c r="W5862" s="54">
        <v>3195920000000</v>
      </c>
      <c r="X5862" s="54">
        <v>3202070000000</v>
      </c>
      <c r="Y5862" s="54">
        <v>3208210000000</v>
      </c>
      <c r="Z5862" s="54">
        <v>3214360000000</v>
      </c>
      <c r="AA5862" s="54">
        <v>3226650000000</v>
      </c>
      <c r="AB5862" s="54">
        <v>3238940000000</v>
      </c>
      <c r="AC5862" s="54">
        <v>3251230000000</v>
      </c>
      <c r="AD5862" s="54">
        <v>3263530000000</v>
      </c>
      <c r="AE5862" s="54">
        <v>3281960000000</v>
      </c>
      <c r="AF5862" s="54">
        <v>3300400000000</v>
      </c>
      <c r="AG5862" s="54">
        <v>3324990000000</v>
      </c>
      <c r="AH5862" s="54">
        <v>3343420000000</v>
      </c>
    </row>
    <row r="5863" spans="1:34" x14ac:dyDescent="0.3">
      <c r="A5863" t="s">
        <v>6240</v>
      </c>
      <c r="B5863" t="s">
        <v>378</v>
      </c>
      <c r="C5863" s="54">
        <v>773286000</v>
      </c>
      <c r="D5863" s="54">
        <v>719302000</v>
      </c>
      <c r="E5863" s="54">
        <v>755778000</v>
      </c>
      <c r="F5863" s="54">
        <v>779122000</v>
      </c>
      <c r="G5863" s="54">
        <v>784958000</v>
      </c>
      <c r="H5863" s="54">
        <v>784958000</v>
      </c>
      <c r="I5863" s="54">
        <v>782040000</v>
      </c>
      <c r="J5863" s="54">
        <v>779122000</v>
      </c>
      <c r="K5863" s="54">
        <v>776204000</v>
      </c>
      <c r="L5863" s="54">
        <v>771827000</v>
      </c>
      <c r="M5863" s="54">
        <v>765991000</v>
      </c>
      <c r="N5863" s="54">
        <v>758696000</v>
      </c>
      <c r="O5863" s="54">
        <v>758696000</v>
      </c>
      <c r="P5863" s="54">
        <v>758696000</v>
      </c>
      <c r="Q5863" s="54">
        <v>757237000</v>
      </c>
      <c r="R5863" s="54">
        <v>757237000</v>
      </c>
      <c r="S5863" s="54">
        <v>757237000</v>
      </c>
      <c r="T5863" s="54">
        <v>758696000</v>
      </c>
      <c r="U5863" s="54">
        <v>757237000</v>
      </c>
      <c r="V5863" s="54">
        <v>758696000</v>
      </c>
      <c r="W5863" s="54">
        <v>758696000</v>
      </c>
      <c r="X5863" s="54">
        <v>760155000</v>
      </c>
      <c r="Y5863" s="54">
        <v>761614000</v>
      </c>
      <c r="Z5863" s="54">
        <v>763073000</v>
      </c>
      <c r="AA5863" s="54">
        <v>765991000</v>
      </c>
      <c r="AB5863" s="54">
        <v>768909000</v>
      </c>
      <c r="AC5863" s="54">
        <v>771827000</v>
      </c>
      <c r="AD5863" s="54">
        <v>774745000</v>
      </c>
      <c r="AE5863" s="54">
        <v>779122000</v>
      </c>
      <c r="AF5863" s="54">
        <v>783499000</v>
      </c>
      <c r="AG5863" s="54">
        <v>789335000</v>
      </c>
      <c r="AH5863" s="54">
        <v>793712000</v>
      </c>
    </row>
    <row r="5864" spans="1:34" x14ac:dyDescent="0.3">
      <c r="A5864" t="s">
        <v>6241</v>
      </c>
      <c r="B5864" t="s">
        <v>378</v>
      </c>
      <c r="C5864" s="54">
        <v>8753850000</v>
      </c>
      <c r="D5864" s="54">
        <v>8142730000</v>
      </c>
      <c r="E5864" s="54">
        <v>8555650000</v>
      </c>
      <c r="F5864" s="54">
        <v>8819920000</v>
      </c>
      <c r="G5864" s="54">
        <v>8885980000</v>
      </c>
      <c r="H5864" s="54">
        <v>8885980000</v>
      </c>
      <c r="I5864" s="54">
        <v>8852950000</v>
      </c>
      <c r="J5864" s="54">
        <v>8819920000</v>
      </c>
      <c r="K5864" s="54">
        <v>8786880000</v>
      </c>
      <c r="L5864" s="54">
        <v>8737330000</v>
      </c>
      <c r="M5864" s="54">
        <v>8671270000</v>
      </c>
      <c r="N5864" s="54">
        <v>8588680000</v>
      </c>
      <c r="O5864" s="54">
        <v>8588680000</v>
      </c>
      <c r="P5864" s="54">
        <v>8588680000</v>
      </c>
      <c r="Q5864" s="54">
        <v>8572170000</v>
      </c>
      <c r="R5864" s="54">
        <v>8572170000</v>
      </c>
      <c r="S5864" s="54">
        <v>8572170000</v>
      </c>
      <c r="T5864" s="54">
        <v>8588680000</v>
      </c>
      <c r="U5864" s="54">
        <v>8572170000</v>
      </c>
      <c r="V5864" s="54">
        <v>8588680000</v>
      </c>
      <c r="W5864" s="54">
        <v>8588680000</v>
      </c>
      <c r="X5864" s="54">
        <v>8605200000</v>
      </c>
      <c r="Y5864" s="54">
        <v>8621720000</v>
      </c>
      <c r="Z5864" s="54">
        <v>8638230000</v>
      </c>
      <c r="AA5864" s="54">
        <v>8671270000</v>
      </c>
      <c r="AB5864" s="54">
        <v>8704300000</v>
      </c>
      <c r="AC5864" s="54">
        <v>8737330000</v>
      </c>
      <c r="AD5864" s="54">
        <v>8770370000</v>
      </c>
      <c r="AE5864" s="54">
        <v>8819920000</v>
      </c>
      <c r="AF5864" s="54">
        <v>8869470000</v>
      </c>
      <c r="AG5864" s="54">
        <v>8935530000</v>
      </c>
      <c r="AH5864" s="54">
        <v>8985080000</v>
      </c>
    </row>
    <row r="5865" spans="1:34" x14ac:dyDescent="0.3">
      <c r="A5865" t="s">
        <v>6242</v>
      </c>
      <c r="B5865" t="s">
        <v>378</v>
      </c>
      <c r="C5865" s="54">
        <v>5219480000</v>
      </c>
      <c r="D5865" s="54">
        <v>4855100000</v>
      </c>
      <c r="E5865" s="54">
        <v>5101300000</v>
      </c>
      <c r="F5865" s="54">
        <v>5258870000</v>
      </c>
      <c r="G5865" s="54">
        <v>5298260000</v>
      </c>
      <c r="H5865" s="54">
        <v>5298260000</v>
      </c>
      <c r="I5865" s="54">
        <v>5278570000</v>
      </c>
      <c r="J5865" s="54">
        <v>5258870000</v>
      </c>
      <c r="K5865" s="54">
        <v>5239170000</v>
      </c>
      <c r="L5865" s="54">
        <v>5209630000</v>
      </c>
      <c r="M5865" s="54">
        <v>5170240000</v>
      </c>
      <c r="N5865" s="54">
        <v>5121000000</v>
      </c>
      <c r="O5865" s="54">
        <v>5121000000</v>
      </c>
      <c r="P5865" s="54">
        <v>5121000000</v>
      </c>
      <c r="Q5865" s="54">
        <v>5111150000</v>
      </c>
      <c r="R5865" s="54">
        <v>5111150000</v>
      </c>
      <c r="S5865" s="54">
        <v>5111150000</v>
      </c>
      <c r="T5865" s="54">
        <v>5121000000</v>
      </c>
      <c r="U5865" s="54">
        <v>5111150000</v>
      </c>
      <c r="V5865" s="54">
        <v>5121000000</v>
      </c>
      <c r="W5865" s="54">
        <v>5121000000</v>
      </c>
      <c r="X5865" s="54">
        <v>5130840000</v>
      </c>
      <c r="Y5865" s="54">
        <v>5140690000</v>
      </c>
      <c r="Z5865" s="54">
        <v>5150540000</v>
      </c>
      <c r="AA5865" s="54">
        <v>5170240000</v>
      </c>
      <c r="AB5865" s="54">
        <v>5189930000</v>
      </c>
      <c r="AC5865" s="54">
        <v>5209630000</v>
      </c>
      <c r="AD5865" s="54">
        <v>5229330000</v>
      </c>
      <c r="AE5865" s="54">
        <v>5258870000</v>
      </c>
      <c r="AF5865" s="54">
        <v>5288410000</v>
      </c>
      <c r="AG5865" s="54">
        <v>5327810000</v>
      </c>
      <c r="AH5865" s="54">
        <v>5357350000</v>
      </c>
    </row>
    <row r="5866" spans="1:34" x14ac:dyDescent="0.3">
      <c r="A5866" t="s">
        <v>6243</v>
      </c>
      <c r="B5866" t="s">
        <v>378</v>
      </c>
      <c r="C5866" s="54">
        <v>1065490000</v>
      </c>
      <c r="D5866" s="54">
        <v>991107000</v>
      </c>
      <c r="E5866" s="54">
        <v>1041370000</v>
      </c>
      <c r="F5866" s="54">
        <v>1073530000</v>
      </c>
      <c r="G5866" s="54">
        <v>1081570000</v>
      </c>
      <c r="H5866" s="54">
        <v>1081570000</v>
      </c>
      <c r="I5866" s="54">
        <v>1077550000</v>
      </c>
      <c r="J5866" s="54">
        <v>1073530000</v>
      </c>
      <c r="K5866" s="54">
        <v>1069510000</v>
      </c>
      <c r="L5866" s="54">
        <v>1063480000</v>
      </c>
      <c r="M5866" s="54">
        <v>1055440000</v>
      </c>
      <c r="N5866" s="54">
        <v>1045390000</v>
      </c>
      <c r="O5866" s="54">
        <v>1045390000</v>
      </c>
      <c r="P5866" s="54">
        <v>1045390000</v>
      </c>
      <c r="Q5866" s="54">
        <v>1043380000</v>
      </c>
      <c r="R5866" s="54">
        <v>1043380000</v>
      </c>
      <c r="S5866" s="54">
        <v>1043380000</v>
      </c>
      <c r="T5866" s="54">
        <v>1045390000</v>
      </c>
      <c r="U5866" s="54">
        <v>1043380000</v>
      </c>
      <c r="V5866" s="54">
        <v>1045390000</v>
      </c>
      <c r="W5866" s="54">
        <v>1045390000</v>
      </c>
      <c r="X5866" s="54">
        <v>1047400000</v>
      </c>
      <c r="Y5866" s="54">
        <v>1049410000</v>
      </c>
      <c r="Z5866" s="54">
        <v>1051420000</v>
      </c>
      <c r="AA5866" s="54">
        <v>1055440000</v>
      </c>
      <c r="AB5866" s="54">
        <v>1059460000</v>
      </c>
      <c r="AC5866" s="54">
        <v>1063480000</v>
      </c>
      <c r="AD5866" s="54">
        <v>1067500000</v>
      </c>
      <c r="AE5866" s="54">
        <v>1073530000</v>
      </c>
      <c r="AF5866" s="54">
        <v>1079560000</v>
      </c>
      <c r="AG5866" s="54">
        <v>1087600000</v>
      </c>
      <c r="AH5866" s="54">
        <v>1093640000</v>
      </c>
    </row>
    <row r="5867" spans="1:34" x14ac:dyDescent="0.3">
      <c r="A5867" t="s">
        <v>6244</v>
      </c>
      <c r="B5867" t="s">
        <v>378</v>
      </c>
      <c r="C5867" s="54">
        <v>911733000</v>
      </c>
      <c r="D5867" s="54">
        <v>848083000</v>
      </c>
      <c r="E5867" s="54">
        <v>891090000</v>
      </c>
      <c r="F5867" s="54">
        <v>918614000</v>
      </c>
      <c r="G5867" s="54">
        <v>925495000</v>
      </c>
      <c r="H5867" s="54">
        <v>925495000</v>
      </c>
      <c r="I5867" s="54">
        <v>922054000</v>
      </c>
      <c r="J5867" s="54">
        <v>918614000</v>
      </c>
      <c r="K5867" s="54">
        <v>915173000</v>
      </c>
      <c r="L5867" s="54">
        <v>910012000</v>
      </c>
      <c r="M5867" s="54">
        <v>903131000</v>
      </c>
      <c r="N5867" s="54">
        <v>894530000</v>
      </c>
      <c r="O5867" s="54">
        <v>894530000</v>
      </c>
      <c r="P5867" s="54">
        <v>894530000</v>
      </c>
      <c r="Q5867" s="54">
        <v>892810000</v>
      </c>
      <c r="R5867" s="54">
        <v>892810000</v>
      </c>
      <c r="S5867" s="54">
        <v>892810000</v>
      </c>
      <c r="T5867" s="54">
        <v>894530000</v>
      </c>
      <c r="U5867" s="54">
        <v>892810000</v>
      </c>
      <c r="V5867" s="54">
        <v>894530000</v>
      </c>
      <c r="W5867" s="54">
        <v>894530000</v>
      </c>
      <c r="X5867" s="54">
        <v>896250000</v>
      </c>
      <c r="Y5867" s="54">
        <v>897971000</v>
      </c>
      <c r="Z5867" s="54">
        <v>899691000</v>
      </c>
      <c r="AA5867" s="54">
        <v>903131000</v>
      </c>
      <c r="AB5867" s="54">
        <v>906572000</v>
      </c>
      <c r="AC5867" s="54">
        <v>910012000</v>
      </c>
      <c r="AD5867" s="54">
        <v>913453000</v>
      </c>
      <c r="AE5867" s="54">
        <v>918614000</v>
      </c>
      <c r="AF5867" s="54">
        <v>923774000</v>
      </c>
      <c r="AG5867" s="54">
        <v>930655000</v>
      </c>
      <c r="AH5867" s="54">
        <v>935816000</v>
      </c>
    </row>
    <row r="5868" spans="1:34" x14ac:dyDescent="0.3">
      <c r="A5868" t="s">
        <v>6245</v>
      </c>
      <c r="B5868" t="s">
        <v>378</v>
      </c>
      <c r="C5868" s="54">
        <v>3887320000</v>
      </c>
      <c r="D5868" s="54">
        <v>3615940000</v>
      </c>
      <c r="E5868" s="54">
        <v>3799300000</v>
      </c>
      <c r="F5868" s="54">
        <v>3916660000</v>
      </c>
      <c r="G5868" s="54">
        <v>3945990000</v>
      </c>
      <c r="H5868" s="54">
        <v>3945990000</v>
      </c>
      <c r="I5868" s="54">
        <v>3931320000</v>
      </c>
      <c r="J5868" s="54">
        <v>3916660000</v>
      </c>
      <c r="K5868" s="54">
        <v>3901990000</v>
      </c>
      <c r="L5868" s="54">
        <v>3879980000</v>
      </c>
      <c r="M5868" s="54">
        <v>3850640000</v>
      </c>
      <c r="N5868" s="54">
        <v>3813970000</v>
      </c>
      <c r="O5868" s="54">
        <v>3813970000</v>
      </c>
      <c r="P5868" s="54">
        <v>3813970000</v>
      </c>
      <c r="Q5868" s="54">
        <v>3806640000</v>
      </c>
      <c r="R5868" s="54">
        <v>3806640000</v>
      </c>
      <c r="S5868" s="54">
        <v>3806640000</v>
      </c>
      <c r="T5868" s="54">
        <v>3813970000</v>
      </c>
      <c r="U5868" s="54">
        <v>3806640000</v>
      </c>
      <c r="V5868" s="54">
        <v>3813970000</v>
      </c>
      <c r="W5868" s="54">
        <v>3813970000</v>
      </c>
      <c r="X5868" s="54">
        <v>3821310000</v>
      </c>
      <c r="Y5868" s="54">
        <v>3828640000</v>
      </c>
      <c r="Z5868" s="54">
        <v>3835970000</v>
      </c>
      <c r="AA5868" s="54">
        <v>3850640000</v>
      </c>
      <c r="AB5868" s="54">
        <v>3865310000</v>
      </c>
      <c r="AC5868" s="54">
        <v>3879980000</v>
      </c>
      <c r="AD5868" s="54">
        <v>3894650000</v>
      </c>
      <c r="AE5868" s="54">
        <v>3916660000</v>
      </c>
      <c r="AF5868" s="54">
        <v>3938660000</v>
      </c>
      <c r="AG5868" s="54">
        <v>3968000000</v>
      </c>
      <c r="AH5868" s="54">
        <v>3990000000</v>
      </c>
    </row>
    <row r="5869" spans="1:34" x14ac:dyDescent="0.3">
      <c r="A5869" t="s">
        <v>6246</v>
      </c>
      <c r="B5869" t="s">
        <v>378</v>
      </c>
      <c r="C5869" s="54">
        <v>69043600</v>
      </c>
      <c r="D5869" s="54">
        <v>64223600</v>
      </c>
      <c r="E5869" s="54">
        <v>67480400</v>
      </c>
      <c r="F5869" s="54">
        <v>69564700</v>
      </c>
      <c r="G5869" s="54">
        <v>70085800</v>
      </c>
      <c r="H5869" s="54">
        <v>70085800</v>
      </c>
      <c r="I5869" s="54">
        <v>69825300</v>
      </c>
      <c r="J5869" s="54">
        <v>69564700</v>
      </c>
      <c r="K5869" s="54">
        <v>69304200</v>
      </c>
      <c r="L5869" s="54">
        <v>68913400</v>
      </c>
      <c r="M5869" s="54">
        <v>68392300</v>
      </c>
      <c r="N5869" s="54">
        <v>67740900</v>
      </c>
      <c r="O5869" s="54">
        <v>67740900</v>
      </c>
      <c r="P5869" s="54">
        <v>67740900</v>
      </c>
      <c r="Q5869" s="54">
        <v>67610600</v>
      </c>
      <c r="R5869" s="54">
        <v>67610600</v>
      </c>
      <c r="S5869" s="54">
        <v>67610600</v>
      </c>
      <c r="T5869" s="54">
        <v>67740900</v>
      </c>
      <c r="U5869" s="54">
        <v>67610600</v>
      </c>
      <c r="V5869" s="54">
        <v>67740900</v>
      </c>
      <c r="W5869" s="54">
        <v>67740900</v>
      </c>
      <c r="X5869" s="54">
        <v>67871200</v>
      </c>
      <c r="Y5869" s="54">
        <v>68001500</v>
      </c>
      <c r="Z5869" s="54">
        <v>68131700</v>
      </c>
      <c r="AA5869" s="54">
        <v>68392300</v>
      </c>
      <c r="AB5869" s="54">
        <v>68652800</v>
      </c>
      <c r="AC5869" s="54">
        <v>68913400</v>
      </c>
      <c r="AD5869" s="54">
        <v>69173900</v>
      </c>
      <c r="AE5869" s="54">
        <v>69564700</v>
      </c>
      <c r="AF5869" s="54">
        <v>69955500</v>
      </c>
      <c r="AG5869" s="54">
        <v>70476600</v>
      </c>
      <c r="AH5869" s="54">
        <v>70867400</v>
      </c>
    </row>
    <row r="5870" spans="1:34" x14ac:dyDescent="0.3">
      <c r="A5870" t="s">
        <v>6247</v>
      </c>
      <c r="B5870" t="s">
        <v>378</v>
      </c>
      <c r="C5870" s="54">
        <v>334725000</v>
      </c>
      <c r="D5870" s="54">
        <v>311358000</v>
      </c>
      <c r="E5870" s="54">
        <v>327147000</v>
      </c>
      <c r="F5870" s="54">
        <v>337251000</v>
      </c>
      <c r="G5870" s="54">
        <v>339778000</v>
      </c>
      <c r="H5870" s="54">
        <v>339778000</v>
      </c>
      <c r="I5870" s="54">
        <v>338515000</v>
      </c>
      <c r="J5870" s="54">
        <v>337251000</v>
      </c>
      <c r="K5870" s="54">
        <v>335988000</v>
      </c>
      <c r="L5870" s="54">
        <v>334094000</v>
      </c>
      <c r="M5870" s="54">
        <v>331567000</v>
      </c>
      <c r="N5870" s="54">
        <v>328410000</v>
      </c>
      <c r="O5870" s="54">
        <v>328410000</v>
      </c>
      <c r="P5870" s="54">
        <v>328410000</v>
      </c>
      <c r="Q5870" s="54">
        <v>327778000</v>
      </c>
      <c r="R5870" s="54">
        <v>327778000</v>
      </c>
      <c r="S5870" s="54">
        <v>327778000</v>
      </c>
      <c r="T5870" s="54">
        <v>328410000</v>
      </c>
      <c r="U5870" s="54">
        <v>327778000</v>
      </c>
      <c r="V5870" s="54">
        <v>328410000</v>
      </c>
      <c r="W5870" s="54">
        <v>328410000</v>
      </c>
      <c r="X5870" s="54">
        <v>329041000</v>
      </c>
      <c r="Y5870" s="54">
        <v>329673000</v>
      </c>
      <c r="Z5870" s="54">
        <v>330304000</v>
      </c>
      <c r="AA5870" s="54">
        <v>331567000</v>
      </c>
      <c r="AB5870" s="54">
        <v>332831000</v>
      </c>
      <c r="AC5870" s="54">
        <v>334094000</v>
      </c>
      <c r="AD5870" s="54">
        <v>335357000</v>
      </c>
      <c r="AE5870" s="54">
        <v>337251000</v>
      </c>
      <c r="AF5870" s="54">
        <v>339146000</v>
      </c>
      <c r="AG5870" s="54">
        <v>341672000</v>
      </c>
      <c r="AH5870" s="54">
        <v>343567000</v>
      </c>
    </row>
    <row r="5871" spans="1:34" x14ac:dyDescent="0.3">
      <c r="A5871" t="s">
        <v>6248</v>
      </c>
      <c r="B5871" t="s">
        <v>378</v>
      </c>
      <c r="C5871" s="54">
        <v>159000000</v>
      </c>
      <c r="D5871" s="54">
        <v>147900000</v>
      </c>
      <c r="E5871" s="54">
        <v>155400000</v>
      </c>
      <c r="F5871" s="54">
        <v>160200000</v>
      </c>
      <c r="G5871" s="54">
        <v>161400000</v>
      </c>
      <c r="H5871" s="54">
        <v>161400000</v>
      </c>
      <c r="I5871" s="54">
        <v>160800000</v>
      </c>
      <c r="J5871" s="54">
        <v>160200000</v>
      </c>
      <c r="K5871" s="54">
        <v>159600000</v>
      </c>
      <c r="L5871" s="54">
        <v>158700000</v>
      </c>
      <c r="M5871" s="54">
        <v>157500000</v>
      </c>
      <c r="N5871" s="54">
        <v>156000000</v>
      </c>
      <c r="O5871" s="54">
        <v>156000000</v>
      </c>
      <c r="P5871" s="54">
        <v>156000000</v>
      </c>
      <c r="Q5871" s="54">
        <v>155700000</v>
      </c>
      <c r="R5871" s="54">
        <v>155700000</v>
      </c>
      <c r="S5871" s="54">
        <v>155700000</v>
      </c>
      <c r="T5871" s="54">
        <v>156000000</v>
      </c>
      <c r="U5871" s="54">
        <v>155700000</v>
      </c>
      <c r="V5871" s="54">
        <v>156000000</v>
      </c>
      <c r="W5871" s="54">
        <v>156000000</v>
      </c>
      <c r="X5871" s="54">
        <v>156300000</v>
      </c>
      <c r="Y5871" s="54">
        <v>156600000</v>
      </c>
      <c r="Z5871" s="54">
        <v>156900000</v>
      </c>
      <c r="AA5871" s="54">
        <v>157500000</v>
      </c>
      <c r="AB5871" s="54">
        <v>158100000</v>
      </c>
      <c r="AC5871" s="54">
        <v>158700000</v>
      </c>
      <c r="AD5871" s="54">
        <v>159300000</v>
      </c>
      <c r="AE5871" s="54">
        <v>160200000</v>
      </c>
      <c r="AF5871" s="54">
        <v>161100000</v>
      </c>
      <c r="AG5871" s="54">
        <v>162300000</v>
      </c>
      <c r="AH5871" s="54">
        <v>163200000</v>
      </c>
    </row>
    <row r="5872" spans="1:34" x14ac:dyDescent="0.3">
      <c r="A5872" t="s">
        <v>6249</v>
      </c>
      <c r="B5872" t="s">
        <v>378</v>
      </c>
      <c r="C5872" s="54">
        <v>31800000</v>
      </c>
      <c r="D5872" s="54">
        <v>29580000</v>
      </c>
      <c r="E5872" s="54">
        <v>31080000</v>
      </c>
      <c r="F5872" s="54">
        <v>32040000</v>
      </c>
      <c r="G5872" s="54">
        <v>32280000</v>
      </c>
      <c r="H5872" s="54">
        <v>32280000</v>
      </c>
      <c r="I5872" s="54">
        <v>32160000</v>
      </c>
      <c r="J5872" s="54">
        <v>32040000</v>
      </c>
      <c r="K5872" s="54">
        <v>31920000</v>
      </c>
      <c r="L5872" s="54">
        <v>31740000</v>
      </c>
      <c r="M5872" s="54">
        <v>31500000</v>
      </c>
      <c r="N5872" s="54">
        <v>31200000</v>
      </c>
      <c r="O5872" s="54">
        <v>31200000</v>
      </c>
      <c r="P5872" s="54">
        <v>31200000</v>
      </c>
      <c r="Q5872" s="54">
        <v>31140000</v>
      </c>
      <c r="R5872" s="54">
        <v>31140000</v>
      </c>
      <c r="S5872" s="54">
        <v>31140000</v>
      </c>
      <c r="T5872" s="54">
        <v>31200000</v>
      </c>
      <c r="U5872" s="54">
        <v>31140000</v>
      </c>
      <c r="V5872" s="54">
        <v>31200000</v>
      </c>
      <c r="W5872" s="54">
        <v>31200000</v>
      </c>
      <c r="X5872" s="54">
        <v>31260000</v>
      </c>
      <c r="Y5872" s="54">
        <v>31320000</v>
      </c>
      <c r="Z5872" s="54">
        <v>31380000</v>
      </c>
      <c r="AA5872" s="54">
        <v>31500000</v>
      </c>
      <c r="AB5872" s="54">
        <v>31620000</v>
      </c>
      <c r="AC5872" s="54">
        <v>31740000</v>
      </c>
      <c r="AD5872" s="54">
        <v>31860000</v>
      </c>
      <c r="AE5872" s="54">
        <v>32040000</v>
      </c>
      <c r="AF5872" s="54">
        <v>32220000</v>
      </c>
      <c r="AG5872" s="54">
        <v>32460000</v>
      </c>
      <c r="AH5872" s="54">
        <v>32640000</v>
      </c>
    </row>
    <row r="5873" spans="1:34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">
      <c r="A5934" t="s">
        <v>6311</v>
      </c>
      <c r="B5934" t="s">
        <v>378</v>
      </c>
      <c r="C5934" s="54">
        <v>63303800000</v>
      </c>
      <c r="D5934" s="54">
        <v>58509900000</v>
      </c>
      <c r="E5934" s="54">
        <v>61460000000</v>
      </c>
      <c r="F5934" s="54">
        <v>63303800000</v>
      </c>
      <c r="G5934" s="54">
        <v>63918400000</v>
      </c>
      <c r="H5934" s="54">
        <v>63918400000</v>
      </c>
      <c r="I5934" s="54">
        <v>63918400000</v>
      </c>
      <c r="J5934" s="54">
        <v>63303800000</v>
      </c>
      <c r="K5934" s="54">
        <v>63303800000</v>
      </c>
      <c r="L5934" s="54">
        <v>62689200000</v>
      </c>
      <c r="M5934" s="54">
        <v>62074600000</v>
      </c>
      <c r="N5934" s="54">
        <v>62074600000</v>
      </c>
      <c r="O5934" s="54">
        <v>61460000000</v>
      </c>
      <c r="P5934" s="54">
        <v>61460000000</v>
      </c>
      <c r="Q5934" s="54">
        <v>61460000000</v>
      </c>
      <c r="R5934" s="54">
        <v>61460000000</v>
      </c>
      <c r="S5934" s="54">
        <v>61460000000</v>
      </c>
      <c r="T5934" s="54">
        <v>61460000000</v>
      </c>
      <c r="U5934" s="54">
        <v>61460000000</v>
      </c>
      <c r="V5934" s="54">
        <v>61460000000</v>
      </c>
      <c r="W5934" s="54">
        <v>62074600000</v>
      </c>
      <c r="X5934" s="54">
        <v>62074600000</v>
      </c>
      <c r="Y5934" s="54">
        <v>62074600000</v>
      </c>
      <c r="Z5934" s="54">
        <v>62074600000</v>
      </c>
      <c r="AA5934" s="54">
        <v>62074600000</v>
      </c>
      <c r="AB5934" s="54">
        <v>62689200000</v>
      </c>
      <c r="AC5934" s="54">
        <v>62689200000</v>
      </c>
      <c r="AD5934" s="54">
        <v>63303800000</v>
      </c>
      <c r="AE5934" s="54">
        <v>63303800000</v>
      </c>
      <c r="AF5934" s="54">
        <v>63918400000</v>
      </c>
      <c r="AG5934" s="54">
        <v>64533000000</v>
      </c>
      <c r="AH5934" s="54">
        <v>64533000000</v>
      </c>
    </row>
    <row r="5935" spans="1:34" x14ac:dyDescent="0.3">
      <c r="A5935" t="s">
        <v>6312</v>
      </c>
      <c r="B5935" t="s">
        <v>378</v>
      </c>
      <c r="C5935" s="54">
        <v>15028000</v>
      </c>
      <c r="D5935" s="54">
        <v>13890000</v>
      </c>
      <c r="E5935" s="54">
        <v>14590300</v>
      </c>
      <c r="F5935" s="54">
        <v>15028000</v>
      </c>
      <c r="G5935" s="54">
        <v>15173900</v>
      </c>
      <c r="H5935" s="54">
        <v>15173900</v>
      </c>
      <c r="I5935" s="54">
        <v>15173900</v>
      </c>
      <c r="J5935" s="54">
        <v>15028000</v>
      </c>
      <c r="K5935" s="54">
        <v>15028000</v>
      </c>
      <c r="L5935" s="54">
        <v>14882100</v>
      </c>
      <c r="M5935" s="54">
        <v>14736200</v>
      </c>
      <c r="N5935" s="54">
        <v>14736200</v>
      </c>
      <c r="O5935" s="54">
        <v>14590300</v>
      </c>
      <c r="P5935" s="54">
        <v>14590300</v>
      </c>
      <c r="Q5935" s="54">
        <v>14590300</v>
      </c>
      <c r="R5935" s="54">
        <v>14590300</v>
      </c>
      <c r="S5935" s="54">
        <v>14590300</v>
      </c>
      <c r="T5935" s="54">
        <v>14590300</v>
      </c>
      <c r="U5935" s="54">
        <v>14590300</v>
      </c>
      <c r="V5935" s="54">
        <v>14590300</v>
      </c>
      <c r="W5935" s="54">
        <v>14736200</v>
      </c>
      <c r="X5935" s="54">
        <v>14736200</v>
      </c>
      <c r="Y5935" s="54">
        <v>14736200</v>
      </c>
      <c r="Z5935" s="54">
        <v>14736200</v>
      </c>
      <c r="AA5935" s="54">
        <v>14736200</v>
      </c>
      <c r="AB5935" s="54">
        <v>14882100</v>
      </c>
      <c r="AC5935" s="54">
        <v>14882100</v>
      </c>
      <c r="AD5935" s="54">
        <v>15028000</v>
      </c>
      <c r="AE5935" s="54">
        <v>15028000</v>
      </c>
      <c r="AF5935" s="54">
        <v>15173900</v>
      </c>
      <c r="AG5935" s="54">
        <v>15319800</v>
      </c>
      <c r="AH5935" s="54">
        <v>15319800</v>
      </c>
    </row>
    <row r="5936" spans="1:34" x14ac:dyDescent="0.3">
      <c r="A5936" t="s">
        <v>6313</v>
      </c>
      <c r="B5936" t="s">
        <v>378</v>
      </c>
      <c r="C5936" s="54">
        <v>170122000</v>
      </c>
      <c r="D5936" s="54">
        <v>157239000</v>
      </c>
      <c r="E5936" s="54">
        <v>165167000</v>
      </c>
      <c r="F5936" s="54">
        <v>170122000</v>
      </c>
      <c r="G5936" s="54">
        <v>171774000</v>
      </c>
      <c r="H5936" s="54">
        <v>171774000</v>
      </c>
      <c r="I5936" s="54">
        <v>171774000</v>
      </c>
      <c r="J5936" s="54">
        <v>170122000</v>
      </c>
      <c r="K5936" s="54">
        <v>170122000</v>
      </c>
      <c r="L5936" s="54">
        <v>168470000</v>
      </c>
      <c r="M5936" s="54">
        <v>166819000</v>
      </c>
      <c r="N5936" s="54">
        <v>166819000</v>
      </c>
      <c r="O5936" s="54">
        <v>165167000</v>
      </c>
      <c r="P5936" s="54">
        <v>165167000</v>
      </c>
      <c r="Q5936" s="54">
        <v>165167000</v>
      </c>
      <c r="R5936" s="54">
        <v>165167000</v>
      </c>
      <c r="S5936" s="54">
        <v>165167000</v>
      </c>
      <c r="T5936" s="54">
        <v>165167000</v>
      </c>
      <c r="U5936" s="54">
        <v>165167000</v>
      </c>
      <c r="V5936" s="54">
        <v>165167000</v>
      </c>
      <c r="W5936" s="54">
        <v>166819000</v>
      </c>
      <c r="X5936" s="54">
        <v>166819000</v>
      </c>
      <c r="Y5936" s="54">
        <v>166819000</v>
      </c>
      <c r="Z5936" s="54">
        <v>166819000</v>
      </c>
      <c r="AA5936" s="54">
        <v>166819000</v>
      </c>
      <c r="AB5936" s="54">
        <v>168470000</v>
      </c>
      <c r="AC5936" s="54">
        <v>168470000</v>
      </c>
      <c r="AD5936" s="54">
        <v>170122000</v>
      </c>
      <c r="AE5936" s="54">
        <v>170122000</v>
      </c>
      <c r="AF5936" s="54">
        <v>171774000</v>
      </c>
      <c r="AG5936" s="54">
        <v>173425000</v>
      </c>
      <c r="AH5936" s="54">
        <v>173425000</v>
      </c>
    </row>
    <row r="5937" spans="1:34" x14ac:dyDescent="0.3">
      <c r="A5937" t="s">
        <v>6314</v>
      </c>
      <c r="B5937" t="s">
        <v>378</v>
      </c>
      <c r="C5937" s="54">
        <v>101435000</v>
      </c>
      <c r="D5937" s="54">
        <v>93753600</v>
      </c>
      <c r="E5937" s="54">
        <v>98480700</v>
      </c>
      <c r="F5937" s="54">
        <v>101435000</v>
      </c>
      <c r="G5937" s="54">
        <v>102420000</v>
      </c>
      <c r="H5937" s="54">
        <v>102420000</v>
      </c>
      <c r="I5937" s="54">
        <v>102420000</v>
      </c>
      <c r="J5937" s="54">
        <v>101435000</v>
      </c>
      <c r="K5937" s="54">
        <v>101435000</v>
      </c>
      <c r="L5937" s="54">
        <v>100450000</v>
      </c>
      <c r="M5937" s="54">
        <v>99465500</v>
      </c>
      <c r="N5937" s="54">
        <v>99465500</v>
      </c>
      <c r="O5937" s="54">
        <v>98480700</v>
      </c>
      <c r="P5937" s="54">
        <v>98480700</v>
      </c>
      <c r="Q5937" s="54">
        <v>98480700</v>
      </c>
      <c r="R5937" s="54">
        <v>98480700</v>
      </c>
      <c r="S5937" s="54">
        <v>98480700</v>
      </c>
      <c r="T5937" s="54">
        <v>98480700</v>
      </c>
      <c r="U5937" s="54">
        <v>98480700</v>
      </c>
      <c r="V5937" s="54">
        <v>98480700</v>
      </c>
      <c r="W5937" s="54">
        <v>99465500</v>
      </c>
      <c r="X5937" s="54">
        <v>99465500</v>
      </c>
      <c r="Y5937" s="54">
        <v>99465500</v>
      </c>
      <c r="Z5937" s="54">
        <v>99465500</v>
      </c>
      <c r="AA5937" s="54">
        <v>99465500</v>
      </c>
      <c r="AB5937" s="54">
        <v>100450000</v>
      </c>
      <c r="AC5937" s="54">
        <v>100450000</v>
      </c>
      <c r="AD5937" s="54">
        <v>101435000</v>
      </c>
      <c r="AE5937" s="54">
        <v>101435000</v>
      </c>
      <c r="AF5937" s="54">
        <v>102420000</v>
      </c>
      <c r="AG5937" s="54">
        <v>103405000</v>
      </c>
      <c r="AH5937" s="54">
        <v>103405000</v>
      </c>
    </row>
    <row r="5938" spans="1:34" x14ac:dyDescent="0.3">
      <c r="A5938" t="s">
        <v>6315</v>
      </c>
      <c r="B5938" t="s">
        <v>378</v>
      </c>
      <c r="C5938" s="54">
        <v>20706700</v>
      </c>
      <c r="D5938" s="54">
        <v>19138600</v>
      </c>
      <c r="E5938" s="54">
        <v>20103600</v>
      </c>
      <c r="F5938" s="54">
        <v>20706700</v>
      </c>
      <c r="G5938" s="54">
        <v>20907700</v>
      </c>
      <c r="H5938" s="54">
        <v>20907700</v>
      </c>
      <c r="I5938" s="54">
        <v>20907700</v>
      </c>
      <c r="J5938" s="54">
        <v>20706700</v>
      </c>
      <c r="K5938" s="54">
        <v>20706700</v>
      </c>
      <c r="L5938" s="54">
        <v>20505700</v>
      </c>
      <c r="M5938" s="54">
        <v>20304600</v>
      </c>
      <c r="N5938" s="54">
        <v>20304600</v>
      </c>
      <c r="O5938" s="54">
        <v>20103600</v>
      </c>
      <c r="P5938" s="54">
        <v>20103600</v>
      </c>
      <c r="Q5938" s="54">
        <v>20103600</v>
      </c>
      <c r="R5938" s="54">
        <v>20103600</v>
      </c>
      <c r="S5938" s="54">
        <v>20103600</v>
      </c>
      <c r="T5938" s="54">
        <v>20103600</v>
      </c>
      <c r="U5938" s="54">
        <v>20103600</v>
      </c>
      <c r="V5938" s="54">
        <v>20103600</v>
      </c>
      <c r="W5938" s="54">
        <v>20304600</v>
      </c>
      <c r="X5938" s="54">
        <v>20304600</v>
      </c>
      <c r="Y5938" s="54">
        <v>20304600</v>
      </c>
      <c r="Z5938" s="54">
        <v>20304600</v>
      </c>
      <c r="AA5938" s="54">
        <v>20304600</v>
      </c>
      <c r="AB5938" s="54">
        <v>20505700</v>
      </c>
      <c r="AC5938" s="54">
        <v>20505700</v>
      </c>
      <c r="AD5938" s="54">
        <v>20706700</v>
      </c>
      <c r="AE5938" s="54">
        <v>20706700</v>
      </c>
      <c r="AF5938" s="54">
        <v>20907700</v>
      </c>
      <c r="AG5938" s="54">
        <v>21108800</v>
      </c>
      <c r="AH5938" s="54">
        <v>21108800</v>
      </c>
    </row>
    <row r="5939" spans="1:34" x14ac:dyDescent="0.3">
      <c r="A5939" t="s">
        <v>6316</v>
      </c>
      <c r="B5939" t="s">
        <v>378</v>
      </c>
      <c r="C5939" s="54">
        <v>17718600</v>
      </c>
      <c r="D5939" s="54">
        <v>16376800</v>
      </c>
      <c r="E5939" s="54">
        <v>17202500</v>
      </c>
      <c r="F5939" s="54">
        <v>17718600</v>
      </c>
      <c r="G5939" s="54">
        <v>17890600</v>
      </c>
      <c r="H5939" s="54">
        <v>17890600</v>
      </c>
      <c r="I5939" s="54">
        <v>17890600</v>
      </c>
      <c r="J5939" s="54">
        <v>17718600</v>
      </c>
      <c r="K5939" s="54">
        <v>17718600</v>
      </c>
      <c r="L5939" s="54">
        <v>17546600</v>
      </c>
      <c r="M5939" s="54">
        <v>17374500</v>
      </c>
      <c r="N5939" s="54">
        <v>17374500</v>
      </c>
      <c r="O5939" s="54">
        <v>17202500</v>
      </c>
      <c r="P5939" s="54">
        <v>17202500</v>
      </c>
      <c r="Q5939" s="54">
        <v>17202500</v>
      </c>
      <c r="R5939" s="54">
        <v>17202500</v>
      </c>
      <c r="S5939" s="54">
        <v>17202500</v>
      </c>
      <c r="T5939" s="54">
        <v>17202500</v>
      </c>
      <c r="U5939" s="54">
        <v>17202500</v>
      </c>
      <c r="V5939" s="54">
        <v>17202500</v>
      </c>
      <c r="W5939" s="54">
        <v>17374500</v>
      </c>
      <c r="X5939" s="54">
        <v>17374500</v>
      </c>
      <c r="Y5939" s="54">
        <v>17374500</v>
      </c>
      <c r="Z5939" s="54">
        <v>17374500</v>
      </c>
      <c r="AA5939" s="54">
        <v>17374500</v>
      </c>
      <c r="AB5939" s="54">
        <v>17546600</v>
      </c>
      <c r="AC5939" s="54">
        <v>17546600</v>
      </c>
      <c r="AD5939" s="54">
        <v>17718600</v>
      </c>
      <c r="AE5939" s="54">
        <v>17718600</v>
      </c>
      <c r="AF5939" s="54">
        <v>17890600</v>
      </c>
      <c r="AG5939" s="54">
        <v>18062600</v>
      </c>
      <c r="AH5939" s="54">
        <v>18062600</v>
      </c>
    </row>
    <row r="5940" spans="1:34" x14ac:dyDescent="0.3">
      <c r="A5940" t="s">
        <v>6317</v>
      </c>
      <c r="B5940" t="s">
        <v>378</v>
      </c>
      <c r="C5940" s="54">
        <v>75546000</v>
      </c>
      <c r="D5940" s="54">
        <v>69825000</v>
      </c>
      <c r="E5940" s="54">
        <v>73345600</v>
      </c>
      <c r="F5940" s="54">
        <v>75546000</v>
      </c>
      <c r="G5940" s="54">
        <v>76279400</v>
      </c>
      <c r="H5940" s="54">
        <v>76279400</v>
      </c>
      <c r="I5940" s="54">
        <v>76279400</v>
      </c>
      <c r="J5940" s="54">
        <v>75546000</v>
      </c>
      <c r="K5940" s="54">
        <v>75546000</v>
      </c>
      <c r="L5940" s="54">
        <v>74812500</v>
      </c>
      <c r="M5940" s="54">
        <v>74079100</v>
      </c>
      <c r="N5940" s="54">
        <v>74079100</v>
      </c>
      <c r="O5940" s="54">
        <v>73345600</v>
      </c>
      <c r="P5940" s="54">
        <v>73345600</v>
      </c>
      <c r="Q5940" s="54">
        <v>73345600</v>
      </c>
      <c r="R5940" s="54">
        <v>73345600</v>
      </c>
      <c r="S5940" s="54">
        <v>73345600</v>
      </c>
      <c r="T5940" s="54">
        <v>73345600</v>
      </c>
      <c r="U5940" s="54">
        <v>73345600</v>
      </c>
      <c r="V5940" s="54">
        <v>73345600</v>
      </c>
      <c r="W5940" s="54">
        <v>74079100</v>
      </c>
      <c r="X5940" s="54">
        <v>74079100</v>
      </c>
      <c r="Y5940" s="54">
        <v>74079100</v>
      </c>
      <c r="Z5940" s="54">
        <v>74079100</v>
      </c>
      <c r="AA5940" s="54">
        <v>74079100</v>
      </c>
      <c r="AB5940" s="54">
        <v>74812500</v>
      </c>
      <c r="AC5940" s="54">
        <v>74812500</v>
      </c>
      <c r="AD5940" s="54">
        <v>75546000</v>
      </c>
      <c r="AE5940" s="54">
        <v>75546000</v>
      </c>
      <c r="AF5940" s="54">
        <v>76279400</v>
      </c>
      <c r="AG5940" s="54">
        <v>77012900</v>
      </c>
      <c r="AH5940" s="54">
        <v>77012900</v>
      </c>
    </row>
    <row r="5941" spans="1:34" x14ac:dyDescent="0.3">
      <c r="A5941" t="s">
        <v>6318</v>
      </c>
      <c r="B5941" t="s">
        <v>378</v>
      </c>
      <c r="C5941" s="54">
        <v>1341790</v>
      </c>
      <c r="D5941" s="54">
        <v>1240180</v>
      </c>
      <c r="E5941" s="54">
        <v>1302710</v>
      </c>
      <c r="F5941" s="54">
        <v>1341790</v>
      </c>
      <c r="G5941" s="54">
        <v>1354820</v>
      </c>
      <c r="H5941" s="54">
        <v>1354820</v>
      </c>
      <c r="I5941" s="54">
        <v>1354820</v>
      </c>
      <c r="J5941" s="54">
        <v>1341790</v>
      </c>
      <c r="K5941" s="54">
        <v>1341790</v>
      </c>
      <c r="L5941" s="54">
        <v>1328760</v>
      </c>
      <c r="M5941" s="54">
        <v>1315740</v>
      </c>
      <c r="N5941" s="54">
        <v>1315740</v>
      </c>
      <c r="O5941" s="54">
        <v>1302710</v>
      </c>
      <c r="P5941" s="54">
        <v>1302710</v>
      </c>
      <c r="Q5941" s="54">
        <v>1302710</v>
      </c>
      <c r="R5941" s="54">
        <v>1302710</v>
      </c>
      <c r="S5941" s="54">
        <v>1302710</v>
      </c>
      <c r="T5941" s="54">
        <v>1302710</v>
      </c>
      <c r="U5941" s="54">
        <v>1302710</v>
      </c>
      <c r="V5941" s="54">
        <v>1302710</v>
      </c>
      <c r="W5941" s="54">
        <v>1315740</v>
      </c>
      <c r="X5941" s="54">
        <v>1315740</v>
      </c>
      <c r="Y5941" s="54">
        <v>1315740</v>
      </c>
      <c r="Z5941" s="54">
        <v>1315740</v>
      </c>
      <c r="AA5941" s="54">
        <v>1315740</v>
      </c>
      <c r="AB5941" s="54">
        <v>1328760</v>
      </c>
      <c r="AC5941" s="54">
        <v>1328760</v>
      </c>
      <c r="AD5941" s="54">
        <v>1341790</v>
      </c>
      <c r="AE5941" s="54">
        <v>1341790</v>
      </c>
      <c r="AF5941" s="54">
        <v>1354820</v>
      </c>
      <c r="AG5941" s="54">
        <v>1367850</v>
      </c>
      <c r="AH5941" s="54">
        <v>1367850</v>
      </c>
    </row>
    <row r="5942" spans="1:34" x14ac:dyDescent="0.3">
      <c r="A5942" t="s">
        <v>6319</v>
      </c>
      <c r="B5942" t="s">
        <v>378</v>
      </c>
      <c r="C5942" s="54">
        <v>6505040</v>
      </c>
      <c r="D5942" s="54">
        <v>6012420</v>
      </c>
      <c r="E5942" s="54">
        <v>6315570</v>
      </c>
      <c r="F5942" s="54">
        <v>6505040</v>
      </c>
      <c r="G5942" s="54">
        <v>6568190</v>
      </c>
      <c r="H5942" s="54">
        <v>6568190</v>
      </c>
      <c r="I5942" s="54">
        <v>6568190</v>
      </c>
      <c r="J5942" s="54">
        <v>6505040</v>
      </c>
      <c r="K5942" s="54">
        <v>6505040</v>
      </c>
      <c r="L5942" s="54">
        <v>6441880</v>
      </c>
      <c r="M5942" s="54">
        <v>6378730</v>
      </c>
      <c r="N5942" s="54">
        <v>6378730</v>
      </c>
      <c r="O5942" s="54">
        <v>6315570</v>
      </c>
      <c r="P5942" s="54">
        <v>6315570</v>
      </c>
      <c r="Q5942" s="54">
        <v>6315570</v>
      </c>
      <c r="R5942" s="54">
        <v>6315570</v>
      </c>
      <c r="S5942" s="54">
        <v>6315570</v>
      </c>
      <c r="T5942" s="54">
        <v>6315570</v>
      </c>
      <c r="U5942" s="54">
        <v>6315570</v>
      </c>
      <c r="V5942" s="54">
        <v>6315570</v>
      </c>
      <c r="W5942" s="54">
        <v>6378730</v>
      </c>
      <c r="X5942" s="54">
        <v>6378730</v>
      </c>
      <c r="Y5942" s="54">
        <v>6378730</v>
      </c>
      <c r="Z5942" s="54">
        <v>6378730</v>
      </c>
      <c r="AA5942" s="54">
        <v>6378730</v>
      </c>
      <c r="AB5942" s="54">
        <v>6441880</v>
      </c>
      <c r="AC5942" s="54">
        <v>6441880</v>
      </c>
      <c r="AD5942" s="54">
        <v>6505040</v>
      </c>
      <c r="AE5942" s="54">
        <v>6505040</v>
      </c>
      <c r="AF5942" s="54">
        <v>6568190</v>
      </c>
      <c r="AG5942" s="54">
        <v>6631350</v>
      </c>
      <c r="AH5942" s="54">
        <v>6631350</v>
      </c>
    </row>
    <row r="5943" spans="1:34" x14ac:dyDescent="0.3">
      <c r="A5943" t="s">
        <v>6320</v>
      </c>
      <c r="B5943" t="s">
        <v>378</v>
      </c>
      <c r="C5943" s="54">
        <v>3090000</v>
      </c>
      <c r="D5943" s="54">
        <v>2856000</v>
      </c>
      <c r="E5943" s="54">
        <v>3000000</v>
      </c>
      <c r="F5943" s="54">
        <v>3090000</v>
      </c>
      <c r="G5943" s="54">
        <v>3120000</v>
      </c>
      <c r="H5943" s="54">
        <v>3120000</v>
      </c>
      <c r="I5943" s="54">
        <v>3120000</v>
      </c>
      <c r="J5943" s="54">
        <v>3090000</v>
      </c>
      <c r="K5943" s="54">
        <v>3090000</v>
      </c>
      <c r="L5943" s="54">
        <v>3060000</v>
      </c>
      <c r="M5943" s="54">
        <v>3030000</v>
      </c>
      <c r="N5943" s="54">
        <v>3030000</v>
      </c>
      <c r="O5943" s="54">
        <v>3000000</v>
      </c>
      <c r="P5943" s="54">
        <v>3000000</v>
      </c>
      <c r="Q5943" s="54">
        <v>3000000</v>
      </c>
      <c r="R5943" s="54">
        <v>3000000</v>
      </c>
      <c r="S5943" s="54">
        <v>3000000</v>
      </c>
      <c r="T5943" s="54">
        <v>3000000</v>
      </c>
      <c r="U5943" s="54">
        <v>3000000</v>
      </c>
      <c r="V5943" s="54">
        <v>3000000</v>
      </c>
      <c r="W5943" s="54">
        <v>3030000</v>
      </c>
      <c r="X5943" s="54">
        <v>3030000</v>
      </c>
      <c r="Y5943" s="54">
        <v>3030000</v>
      </c>
      <c r="Z5943" s="54">
        <v>3030000</v>
      </c>
      <c r="AA5943" s="54">
        <v>3030000</v>
      </c>
      <c r="AB5943" s="54">
        <v>3060000</v>
      </c>
      <c r="AC5943" s="54">
        <v>3060000</v>
      </c>
      <c r="AD5943" s="54">
        <v>3090000</v>
      </c>
      <c r="AE5943" s="54">
        <v>3090000</v>
      </c>
      <c r="AF5943" s="54">
        <v>3120000</v>
      </c>
      <c r="AG5943" s="54">
        <v>3150000</v>
      </c>
      <c r="AH5943" s="54">
        <v>3150000</v>
      </c>
    </row>
    <row r="5944" spans="1:34" x14ac:dyDescent="0.3">
      <c r="A5944" t="s">
        <v>6321</v>
      </c>
      <c r="B5944" t="s">
        <v>378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0817000000</v>
      </c>
      <c r="F5946" s="54">
        <v>11185700000</v>
      </c>
      <c r="G5946" s="54">
        <v>11247200000</v>
      </c>
      <c r="H5946" s="54">
        <v>11247200000</v>
      </c>
      <c r="I5946" s="54">
        <v>11247200000</v>
      </c>
      <c r="J5946" s="54">
        <v>11185700000</v>
      </c>
      <c r="K5946" s="54">
        <v>11124300000</v>
      </c>
      <c r="L5946" s="54">
        <v>11062800000</v>
      </c>
      <c r="M5946" s="54">
        <v>11001300000</v>
      </c>
      <c r="N5946" s="54">
        <v>10878400000</v>
      </c>
      <c r="O5946" s="54">
        <v>10878400000</v>
      </c>
      <c r="P5946" s="54">
        <v>10878400000</v>
      </c>
      <c r="Q5946" s="54">
        <v>10878400000</v>
      </c>
      <c r="R5946" s="54">
        <v>10878400000</v>
      </c>
      <c r="S5946" s="54">
        <v>10878400000</v>
      </c>
      <c r="T5946" s="54">
        <v>10878400000</v>
      </c>
      <c r="U5946" s="54">
        <v>10878400000</v>
      </c>
      <c r="V5946" s="54">
        <v>10878400000</v>
      </c>
      <c r="W5946" s="54">
        <v>10878400000</v>
      </c>
      <c r="X5946" s="54">
        <v>10878400000</v>
      </c>
      <c r="Y5946" s="54">
        <v>10939900000</v>
      </c>
      <c r="Z5946" s="54">
        <v>10939900000</v>
      </c>
      <c r="AA5946" s="54">
        <v>11001300000</v>
      </c>
      <c r="AB5946" s="54">
        <v>11001300000</v>
      </c>
      <c r="AC5946" s="54">
        <v>11062800000</v>
      </c>
      <c r="AD5946" s="54">
        <v>11124300000</v>
      </c>
      <c r="AE5946" s="54">
        <v>11185700000</v>
      </c>
      <c r="AF5946" s="54">
        <v>11247200000</v>
      </c>
      <c r="AG5946" s="54">
        <v>11308600000</v>
      </c>
      <c r="AH5946" s="54">
        <v>11370100000</v>
      </c>
    </row>
    <row r="5947" spans="1:34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567890</v>
      </c>
      <c r="F5947" s="54">
        <v>2655430</v>
      </c>
      <c r="G5947" s="54">
        <v>2670020</v>
      </c>
      <c r="H5947" s="54">
        <v>2670020</v>
      </c>
      <c r="I5947" s="54">
        <v>2670020</v>
      </c>
      <c r="J5947" s="54">
        <v>2655430</v>
      </c>
      <c r="K5947" s="54">
        <v>2640840</v>
      </c>
      <c r="L5947" s="54">
        <v>2626250</v>
      </c>
      <c r="M5947" s="54">
        <v>2611660</v>
      </c>
      <c r="N5947" s="54">
        <v>2582480</v>
      </c>
      <c r="O5947" s="54">
        <v>2582480</v>
      </c>
      <c r="P5947" s="54">
        <v>2582480</v>
      </c>
      <c r="Q5947" s="54">
        <v>2582480</v>
      </c>
      <c r="R5947" s="54">
        <v>2582480</v>
      </c>
      <c r="S5947" s="54">
        <v>2582480</v>
      </c>
      <c r="T5947" s="54">
        <v>2582480</v>
      </c>
      <c r="U5947" s="54">
        <v>2582480</v>
      </c>
      <c r="V5947" s="54">
        <v>2582480</v>
      </c>
      <c r="W5947" s="54">
        <v>2582480</v>
      </c>
      <c r="X5947" s="54">
        <v>2582480</v>
      </c>
      <c r="Y5947" s="54">
        <v>2597070</v>
      </c>
      <c r="Z5947" s="54">
        <v>2597070</v>
      </c>
      <c r="AA5947" s="54">
        <v>2611660</v>
      </c>
      <c r="AB5947" s="54">
        <v>2611660</v>
      </c>
      <c r="AC5947" s="54">
        <v>2626250</v>
      </c>
      <c r="AD5947" s="54">
        <v>2640840</v>
      </c>
      <c r="AE5947" s="54">
        <v>2655430</v>
      </c>
      <c r="AF5947" s="54">
        <v>2670020</v>
      </c>
      <c r="AG5947" s="54">
        <v>2684620</v>
      </c>
      <c r="AH5947" s="54">
        <v>2699210</v>
      </c>
    </row>
    <row r="5948" spans="1:34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29069400</v>
      </c>
      <c r="F5948" s="54">
        <v>30060400</v>
      </c>
      <c r="G5948" s="54">
        <v>30225600</v>
      </c>
      <c r="H5948" s="54">
        <v>30225600</v>
      </c>
      <c r="I5948" s="54">
        <v>30225600</v>
      </c>
      <c r="J5948" s="54">
        <v>30060400</v>
      </c>
      <c r="K5948" s="54">
        <v>29895200</v>
      </c>
      <c r="L5948" s="54">
        <v>29730100</v>
      </c>
      <c r="M5948" s="54">
        <v>29564900</v>
      </c>
      <c r="N5948" s="54">
        <v>29234600</v>
      </c>
      <c r="O5948" s="54">
        <v>29234600</v>
      </c>
      <c r="P5948" s="54">
        <v>29234600</v>
      </c>
      <c r="Q5948" s="54">
        <v>29234600</v>
      </c>
      <c r="R5948" s="54">
        <v>29234600</v>
      </c>
      <c r="S5948" s="54">
        <v>29234600</v>
      </c>
      <c r="T5948" s="54">
        <v>29234600</v>
      </c>
      <c r="U5948" s="54">
        <v>29234600</v>
      </c>
      <c r="V5948" s="54">
        <v>29234600</v>
      </c>
      <c r="W5948" s="54">
        <v>29234600</v>
      </c>
      <c r="X5948" s="54">
        <v>29234600</v>
      </c>
      <c r="Y5948" s="54">
        <v>29399700</v>
      </c>
      <c r="Z5948" s="54">
        <v>29399700</v>
      </c>
      <c r="AA5948" s="54">
        <v>29564900</v>
      </c>
      <c r="AB5948" s="54">
        <v>29564900</v>
      </c>
      <c r="AC5948" s="54">
        <v>29730100</v>
      </c>
      <c r="AD5948" s="54">
        <v>29895200</v>
      </c>
      <c r="AE5948" s="54">
        <v>30060400</v>
      </c>
      <c r="AF5948" s="54">
        <v>30225600</v>
      </c>
      <c r="AG5948" s="54">
        <v>30390700</v>
      </c>
      <c r="AH5948" s="54">
        <v>30555900</v>
      </c>
    </row>
    <row r="5949" spans="1:34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17332600</v>
      </c>
      <c r="F5949" s="54">
        <v>17923500</v>
      </c>
      <c r="G5949" s="54">
        <v>18022000</v>
      </c>
      <c r="H5949" s="54">
        <v>18022000</v>
      </c>
      <c r="I5949" s="54">
        <v>18022000</v>
      </c>
      <c r="J5949" s="54">
        <v>17923500</v>
      </c>
      <c r="K5949" s="54">
        <v>17825000</v>
      </c>
      <c r="L5949" s="54">
        <v>17726500</v>
      </c>
      <c r="M5949" s="54">
        <v>17628000</v>
      </c>
      <c r="N5949" s="54">
        <v>17431100</v>
      </c>
      <c r="O5949" s="54">
        <v>17431100</v>
      </c>
      <c r="P5949" s="54">
        <v>17431100</v>
      </c>
      <c r="Q5949" s="54">
        <v>17431100</v>
      </c>
      <c r="R5949" s="54">
        <v>17431100</v>
      </c>
      <c r="S5949" s="54">
        <v>17431100</v>
      </c>
      <c r="T5949" s="54">
        <v>17431100</v>
      </c>
      <c r="U5949" s="54">
        <v>17431100</v>
      </c>
      <c r="V5949" s="54">
        <v>17431100</v>
      </c>
      <c r="W5949" s="54">
        <v>17431100</v>
      </c>
      <c r="X5949" s="54">
        <v>17431100</v>
      </c>
      <c r="Y5949" s="54">
        <v>17529600</v>
      </c>
      <c r="Z5949" s="54">
        <v>17529600</v>
      </c>
      <c r="AA5949" s="54">
        <v>17628000</v>
      </c>
      <c r="AB5949" s="54">
        <v>17628000</v>
      </c>
      <c r="AC5949" s="54">
        <v>17726500</v>
      </c>
      <c r="AD5949" s="54">
        <v>17825000</v>
      </c>
      <c r="AE5949" s="54">
        <v>17923500</v>
      </c>
      <c r="AF5949" s="54">
        <v>18022000</v>
      </c>
      <c r="AG5949" s="54">
        <v>18120400</v>
      </c>
      <c r="AH5949" s="54">
        <v>18218900</v>
      </c>
    </row>
    <row r="5950" spans="1:34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3538230</v>
      </c>
      <c r="F5950" s="54">
        <v>3658860</v>
      </c>
      <c r="G5950" s="54">
        <v>3678960</v>
      </c>
      <c r="H5950" s="54">
        <v>3678960</v>
      </c>
      <c r="I5950" s="54">
        <v>3678960</v>
      </c>
      <c r="J5950" s="54">
        <v>3658860</v>
      </c>
      <c r="K5950" s="54">
        <v>3638750</v>
      </c>
      <c r="L5950" s="54">
        <v>3618650</v>
      </c>
      <c r="M5950" s="54">
        <v>3598540</v>
      </c>
      <c r="N5950" s="54">
        <v>3558340</v>
      </c>
      <c r="O5950" s="54">
        <v>3558340</v>
      </c>
      <c r="P5950" s="54">
        <v>3558340</v>
      </c>
      <c r="Q5950" s="54">
        <v>3558340</v>
      </c>
      <c r="R5950" s="54">
        <v>3558340</v>
      </c>
      <c r="S5950" s="54">
        <v>3558340</v>
      </c>
      <c r="T5950" s="54">
        <v>3558340</v>
      </c>
      <c r="U5950" s="54">
        <v>3558340</v>
      </c>
      <c r="V5950" s="54">
        <v>3558340</v>
      </c>
      <c r="W5950" s="54">
        <v>3558340</v>
      </c>
      <c r="X5950" s="54">
        <v>3558340</v>
      </c>
      <c r="Y5950" s="54">
        <v>3578440</v>
      </c>
      <c r="Z5950" s="54">
        <v>3578440</v>
      </c>
      <c r="AA5950" s="54">
        <v>3598540</v>
      </c>
      <c r="AB5950" s="54">
        <v>3598540</v>
      </c>
      <c r="AC5950" s="54">
        <v>3618650</v>
      </c>
      <c r="AD5950" s="54">
        <v>3638750</v>
      </c>
      <c r="AE5950" s="54">
        <v>3658860</v>
      </c>
      <c r="AF5950" s="54">
        <v>3678960</v>
      </c>
      <c r="AG5950" s="54">
        <v>3699060</v>
      </c>
      <c r="AH5950" s="54">
        <v>3719170</v>
      </c>
    </row>
    <row r="5951" spans="1:34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027640</v>
      </c>
      <c r="F5951" s="54">
        <v>3130860</v>
      </c>
      <c r="G5951" s="54">
        <v>3148060</v>
      </c>
      <c r="H5951" s="54">
        <v>3148060</v>
      </c>
      <c r="I5951" s="54">
        <v>3148060</v>
      </c>
      <c r="J5951" s="54">
        <v>3130860</v>
      </c>
      <c r="K5951" s="54">
        <v>3113650</v>
      </c>
      <c r="L5951" s="54">
        <v>3096450</v>
      </c>
      <c r="M5951" s="54">
        <v>3079250</v>
      </c>
      <c r="N5951" s="54">
        <v>3044840</v>
      </c>
      <c r="O5951" s="54">
        <v>3044840</v>
      </c>
      <c r="P5951" s="54">
        <v>3044840</v>
      </c>
      <c r="Q5951" s="54">
        <v>3044840</v>
      </c>
      <c r="R5951" s="54">
        <v>3044840</v>
      </c>
      <c r="S5951" s="54">
        <v>3044840</v>
      </c>
      <c r="T5951" s="54">
        <v>3044840</v>
      </c>
      <c r="U5951" s="54">
        <v>3044840</v>
      </c>
      <c r="V5951" s="54">
        <v>3044840</v>
      </c>
      <c r="W5951" s="54">
        <v>3044840</v>
      </c>
      <c r="X5951" s="54">
        <v>3044840</v>
      </c>
      <c r="Y5951" s="54">
        <v>3062050</v>
      </c>
      <c r="Z5951" s="54">
        <v>3062050</v>
      </c>
      <c r="AA5951" s="54">
        <v>3079250</v>
      </c>
      <c r="AB5951" s="54">
        <v>3079250</v>
      </c>
      <c r="AC5951" s="54">
        <v>3096450</v>
      </c>
      <c r="AD5951" s="54">
        <v>3113650</v>
      </c>
      <c r="AE5951" s="54">
        <v>3130860</v>
      </c>
      <c r="AF5951" s="54">
        <v>3148060</v>
      </c>
      <c r="AG5951" s="54">
        <v>3165260</v>
      </c>
      <c r="AH5951" s="54">
        <v>3182460</v>
      </c>
    </row>
    <row r="5952" spans="1:34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2908800</v>
      </c>
      <c r="F5952" s="54">
        <v>13348900</v>
      </c>
      <c r="G5952" s="54">
        <v>13422200</v>
      </c>
      <c r="H5952" s="54">
        <v>13422200</v>
      </c>
      <c r="I5952" s="54">
        <v>13422200</v>
      </c>
      <c r="J5952" s="54">
        <v>13348900</v>
      </c>
      <c r="K5952" s="54">
        <v>13275600</v>
      </c>
      <c r="L5952" s="54">
        <v>13202200</v>
      </c>
      <c r="M5952" s="54">
        <v>13128900</v>
      </c>
      <c r="N5952" s="54">
        <v>12982200</v>
      </c>
      <c r="O5952" s="54">
        <v>12982200</v>
      </c>
      <c r="P5952" s="54">
        <v>12982200</v>
      </c>
      <c r="Q5952" s="54">
        <v>12982200</v>
      </c>
      <c r="R5952" s="54">
        <v>12982200</v>
      </c>
      <c r="S5952" s="54">
        <v>12982200</v>
      </c>
      <c r="T5952" s="54">
        <v>12982200</v>
      </c>
      <c r="U5952" s="54">
        <v>12982200</v>
      </c>
      <c r="V5952" s="54">
        <v>12982200</v>
      </c>
      <c r="W5952" s="54">
        <v>12982200</v>
      </c>
      <c r="X5952" s="54">
        <v>12982200</v>
      </c>
      <c r="Y5952" s="54">
        <v>13055500</v>
      </c>
      <c r="Z5952" s="54">
        <v>13055500</v>
      </c>
      <c r="AA5952" s="54">
        <v>13128900</v>
      </c>
      <c r="AB5952" s="54">
        <v>13128900</v>
      </c>
      <c r="AC5952" s="54">
        <v>13202200</v>
      </c>
      <c r="AD5952" s="54">
        <v>13275600</v>
      </c>
      <c r="AE5952" s="54">
        <v>13348900</v>
      </c>
      <c r="AF5952" s="54">
        <v>13422200</v>
      </c>
      <c r="AG5952" s="54">
        <v>13495600</v>
      </c>
      <c r="AH5952" s="54">
        <v>13568900</v>
      </c>
    </row>
    <row r="5953" spans="1:34" x14ac:dyDescent="0.3">
      <c r="A5953" t="s">
        <v>6330</v>
      </c>
      <c r="B5953" t="s">
        <v>378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111540</v>
      </c>
      <c r="F5954" s="54">
        <v>1149430</v>
      </c>
      <c r="G5954" s="54">
        <v>1155750</v>
      </c>
      <c r="H5954" s="54">
        <v>1155750</v>
      </c>
      <c r="I5954" s="54">
        <v>1155750</v>
      </c>
      <c r="J5954" s="54">
        <v>1149430</v>
      </c>
      <c r="K5954" s="54">
        <v>1143120</v>
      </c>
      <c r="L5954" s="54">
        <v>1136800</v>
      </c>
      <c r="M5954" s="54">
        <v>1130490</v>
      </c>
      <c r="N5954" s="54">
        <v>1117860</v>
      </c>
      <c r="O5954" s="54">
        <v>1117860</v>
      </c>
      <c r="P5954" s="54">
        <v>1117860</v>
      </c>
      <c r="Q5954" s="54">
        <v>1117860</v>
      </c>
      <c r="R5954" s="54">
        <v>1117860</v>
      </c>
      <c r="S5954" s="54">
        <v>1117860</v>
      </c>
      <c r="T5954" s="54">
        <v>1117860</v>
      </c>
      <c r="U5954" s="54">
        <v>1117860</v>
      </c>
      <c r="V5954" s="54">
        <v>1117860</v>
      </c>
      <c r="W5954" s="54">
        <v>1117860</v>
      </c>
      <c r="X5954" s="54">
        <v>1117860</v>
      </c>
      <c r="Y5954" s="54">
        <v>1124170</v>
      </c>
      <c r="Z5954" s="54">
        <v>1124170</v>
      </c>
      <c r="AA5954" s="54">
        <v>1130490</v>
      </c>
      <c r="AB5954" s="54">
        <v>1130490</v>
      </c>
      <c r="AC5954" s="54">
        <v>1136800</v>
      </c>
      <c r="AD5954" s="54">
        <v>1143120</v>
      </c>
      <c r="AE5954" s="54">
        <v>1149430</v>
      </c>
      <c r="AF5954" s="54">
        <v>1155750</v>
      </c>
      <c r="AG5954" s="54">
        <v>1162060</v>
      </c>
      <c r="AH5954" s="54">
        <v>1168380</v>
      </c>
    </row>
    <row r="5955" spans="1:34" x14ac:dyDescent="0.3">
      <c r="A5955" t="s">
        <v>6332</v>
      </c>
      <c r="B5955" t="s">
        <v>378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 x14ac:dyDescent="0.3">
      <c r="A5956" t="s">
        <v>6333</v>
      </c>
      <c r="B5956" t="s">
        <v>378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296810000</v>
      </c>
      <c r="G5982" s="54">
        <v>1309100000</v>
      </c>
      <c r="H5982" s="54">
        <v>1309100000</v>
      </c>
      <c r="I5982" s="54">
        <v>1302950000</v>
      </c>
      <c r="J5982" s="54">
        <v>1296810000</v>
      </c>
      <c r="K5982" s="54">
        <v>1290660000</v>
      </c>
      <c r="L5982" s="54">
        <v>1284510000</v>
      </c>
      <c r="M5982" s="54">
        <v>1272220000</v>
      </c>
      <c r="N5982" s="54">
        <v>1266080000</v>
      </c>
      <c r="O5982" s="54">
        <v>1259930000</v>
      </c>
      <c r="P5982" s="54">
        <v>1259930000</v>
      </c>
      <c r="Q5982" s="54">
        <v>1259930000</v>
      </c>
      <c r="R5982" s="54">
        <v>1259930000</v>
      </c>
      <c r="S5982" s="54">
        <v>1259930000</v>
      </c>
      <c r="T5982" s="54">
        <v>1259930000</v>
      </c>
      <c r="U5982" s="54">
        <v>1259930000</v>
      </c>
      <c r="V5982" s="54">
        <v>1259930000</v>
      </c>
      <c r="W5982" s="54">
        <v>1266080000</v>
      </c>
      <c r="X5982" s="54">
        <v>1266080000</v>
      </c>
      <c r="Y5982" s="54">
        <v>1266080000</v>
      </c>
      <c r="Z5982" s="54">
        <v>1272220000</v>
      </c>
      <c r="AA5982" s="54">
        <v>1272220000</v>
      </c>
      <c r="AB5982" s="54">
        <v>1278370000</v>
      </c>
      <c r="AC5982" s="54">
        <v>1284510000</v>
      </c>
      <c r="AD5982" s="54">
        <v>1290660000</v>
      </c>
      <c r="AE5982" s="54">
        <v>1296810000</v>
      </c>
      <c r="AF5982" s="54">
        <v>1302950000</v>
      </c>
      <c r="AG5982" s="54">
        <v>1315240000</v>
      </c>
      <c r="AH5982" s="54">
        <v>1321390000</v>
      </c>
    </row>
    <row r="5983" spans="1:34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3485020</v>
      </c>
      <c r="G5984" s="54">
        <v>3518060</v>
      </c>
      <c r="H5984" s="54">
        <v>3518060</v>
      </c>
      <c r="I5984" s="54">
        <v>3501540</v>
      </c>
      <c r="J5984" s="54">
        <v>3485020</v>
      </c>
      <c r="K5984" s="54">
        <v>3468510</v>
      </c>
      <c r="L5984" s="54">
        <v>3451990</v>
      </c>
      <c r="M5984" s="54">
        <v>3418960</v>
      </c>
      <c r="N5984" s="54">
        <v>3402440</v>
      </c>
      <c r="O5984" s="54">
        <v>3385920</v>
      </c>
      <c r="P5984" s="54">
        <v>3385920</v>
      </c>
      <c r="Q5984" s="54">
        <v>3385920</v>
      </c>
      <c r="R5984" s="54">
        <v>3385920</v>
      </c>
      <c r="S5984" s="54">
        <v>3385920</v>
      </c>
      <c r="T5984" s="54">
        <v>3385920</v>
      </c>
      <c r="U5984" s="54">
        <v>3385920</v>
      </c>
      <c r="V5984" s="54">
        <v>3385920</v>
      </c>
      <c r="W5984" s="54">
        <v>3402440</v>
      </c>
      <c r="X5984" s="54">
        <v>3402440</v>
      </c>
      <c r="Y5984" s="54">
        <v>3402440</v>
      </c>
      <c r="Z5984" s="54">
        <v>3418960</v>
      </c>
      <c r="AA5984" s="54">
        <v>3418960</v>
      </c>
      <c r="AB5984" s="54">
        <v>3435470</v>
      </c>
      <c r="AC5984" s="54">
        <v>3451990</v>
      </c>
      <c r="AD5984" s="54">
        <v>3468510</v>
      </c>
      <c r="AE5984" s="54">
        <v>3485020</v>
      </c>
      <c r="AF5984" s="54">
        <v>3501540</v>
      </c>
      <c r="AG5984" s="54">
        <v>3534570</v>
      </c>
      <c r="AH5984" s="54">
        <v>3551090</v>
      </c>
    </row>
    <row r="5985" spans="1:34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077940</v>
      </c>
      <c r="G5985" s="54">
        <v>2097640</v>
      </c>
      <c r="H5985" s="54">
        <v>2097640</v>
      </c>
      <c r="I5985" s="54">
        <v>2087790</v>
      </c>
      <c r="J5985" s="54">
        <v>2077940</v>
      </c>
      <c r="K5985" s="54">
        <v>2068090</v>
      </c>
      <c r="L5985" s="54">
        <v>2058250</v>
      </c>
      <c r="M5985" s="54">
        <v>2038550</v>
      </c>
      <c r="N5985" s="54">
        <v>2028700</v>
      </c>
      <c r="O5985" s="54">
        <v>2018850</v>
      </c>
      <c r="P5985" s="54">
        <v>2018850</v>
      </c>
      <c r="Q5985" s="54">
        <v>2018850</v>
      </c>
      <c r="R5985" s="54">
        <v>2018850</v>
      </c>
      <c r="S5985" s="54">
        <v>2018850</v>
      </c>
      <c r="T5985" s="54">
        <v>2018850</v>
      </c>
      <c r="U5985" s="54">
        <v>2018850</v>
      </c>
      <c r="V5985" s="54">
        <v>2018850</v>
      </c>
      <c r="W5985" s="54">
        <v>2028700</v>
      </c>
      <c r="X5985" s="54">
        <v>2028700</v>
      </c>
      <c r="Y5985" s="54">
        <v>2028700</v>
      </c>
      <c r="Z5985" s="54">
        <v>2038550</v>
      </c>
      <c r="AA5985" s="54">
        <v>2038550</v>
      </c>
      <c r="AB5985" s="54">
        <v>2048400</v>
      </c>
      <c r="AC5985" s="54">
        <v>2058250</v>
      </c>
      <c r="AD5985" s="54">
        <v>2068090</v>
      </c>
      <c r="AE5985" s="54">
        <v>2077940</v>
      </c>
      <c r="AF5985" s="54">
        <v>2087790</v>
      </c>
      <c r="AG5985" s="54">
        <v>2107490</v>
      </c>
      <c r="AH5985" s="54">
        <v>2117340</v>
      </c>
    </row>
    <row r="5986" spans="1:34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1547590</v>
      </c>
      <c r="G5988" s="54">
        <v>1562260</v>
      </c>
      <c r="H5988" s="54">
        <v>1562260</v>
      </c>
      <c r="I5988" s="54">
        <v>1554930</v>
      </c>
      <c r="J5988" s="54">
        <v>1547590</v>
      </c>
      <c r="K5988" s="54">
        <v>1540260</v>
      </c>
      <c r="L5988" s="54">
        <v>1532920</v>
      </c>
      <c r="M5988" s="54">
        <v>1518250</v>
      </c>
      <c r="N5988" s="54">
        <v>1510920</v>
      </c>
      <c r="O5988" s="54">
        <v>1503580</v>
      </c>
      <c r="P5988" s="54">
        <v>1503580</v>
      </c>
      <c r="Q5988" s="54">
        <v>1503580</v>
      </c>
      <c r="R5988" s="54">
        <v>1503580</v>
      </c>
      <c r="S5988" s="54">
        <v>1503580</v>
      </c>
      <c r="T5988" s="54">
        <v>1503580</v>
      </c>
      <c r="U5988" s="54">
        <v>1503580</v>
      </c>
      <c r="V5988" s="54">
        <v>1503580</v>
      </c>
      <c r="W5988" s="54">
        <v>1510920</v>
      </c>
      <c r="X5988" s="54">
        <v>1510920</v>
      </c>
      <c r="Y5988" s="54">
        <v>1510920</v>
      </c>
      <c r="Z5988" s="54">
        <v>1518250</v>
      </c>
      <c r="AA5988" s="54">
        <v>1518250</v>
      </c>
      <c r="AB5988" s="54">
        <v>1525590</v>
      </c>
      <c r="AC5988" s="54">
        <v>1532920</v>
      </c>
      <c r="AD5988" s="54">
        <v>1540260</v>
      </c>
      <c r="AE5988" s="54">
        <v>1547590</v>
      </c>
      <c r="AF5988" s="54">
        <v>1554930</v>
      </c>
      <c r="AG5988" s="54">
        <v>1569600</v>
      </c>
      <c r="AH5988" s="54">
        <v>1576930</v>
      </c>
    </row>
    <row r="5989" spans="1:34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">
      <c r="A6102" t="s">
        <v>6479</v>
      </c>
      <c r="B6102" t="s">
        <v>378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3">
      <c r="A6103" t="s">
        <v>6480</v>
      </c>
      <c r="B6103" t="s">
        <v>378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x14ac:dyDescent="0.3">
      <c r="A6104" t="s">
        <v>6481</v>
      </c>
      <c r="B6104" t="s">
        <v>378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 x14ac:dyDescent="0.3">
      <c r="A6105" t="s">
        <v>6482</v>
      </c>
      <c r="B6105" t="s">
        <v>378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 x14ac:dyDescent="0.3">
      <c r="A6106" t="s">
        <v>6483</v>
      </c>
      <c r="B6106" t="s">
        <v>378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 x14ac:dyDescent="0.3">
      <c r="A6107" t="s">
        <v>6484</v>
      </c>
      <c r="B6107" t="s">
        <v>378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 x14ac:dyDescent="0.3">
      <c r="A6108" t="s">
        <v>6485</v>
      </c>
      <c r="B6108" t="s">
        <v>378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 x14ac:dyDescent="0.3">
      <c r="A6109" t="s">
        <v>6486</v>
      </c>
      <c r="B6109" t="s">
        <v>378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 x14ac:dyDescent="0.3">
      <c r="A6110" t="s">
        <v>6487</v>
      </c>
      <c r="B6110" t="s">
        <v>378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 x14ac:dyDescent="0.3">
      <c r="A6111" t="s">
        <v>6488</v>
      </c>
      <c r="B6111" t="s">
        <v>378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 x14ac:dyDescent="0.3">
      <c r="A6112" t="s">
        <v>6489</v>
      </c>
      <c r="B6112" t="s">
        <v>378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54">
        <v>7092050</v>
      </c>
      <c r="L6237" s="54">
        <v>13905200</v>
      </c>
      <c r="M6237" s="54">
        <v>45302600</v>
      </c>
      <c r="N6237" s="54">
        <v>93778500</v>
      </c>
      <c r="O6237" s="54">
        <v>139125000</v>
      </c>
      <c r="P6237" s="54">
        <v>229686000</v>
      </c>
      <c r="Q6237" s="54">
        <v>255776000</v>
      </c>
      <c r="R6237" s="54">
        <v>283586000</v>
      </c>
      <c r="S6237" s="54">
        <v>305968000</v>
      </c>
      <c r="T6237" s="54">
        <v>328427000</v>
      </c>
      <c r="U6237" s="54">
        <v>349218000</v>
      </c>
      <c r="V6237" s="54">
        <v>371575000</v>
      </c>
      <c r="W6237" s="54">
        <v>394227000</v>
      </c>
      <c r="X6237" s="54">
        <v>414474000</v>
      </c>
      <c r="Y6237" s="54">
        <v>436678000</v>
      </c>
      <c r="Z6237" s="54">
        <v>459180000</v>
      </c>
      <c r="AA6237" s="54">
        <v>482947000</v>
      </c>
      <c r="AB6237" s="54">
        <v>507639000</v>
      </c>
      <c r="AC6237" s="54">
        <v>531375000</v>
      </c>
      <c r="AD6237" s="54">
        <v>555517000</v>
      </c>
      <c r="AE6237" s="54">
        <v>580105000</v>
      </c>
      <c r="AF6237" s="54">
        <v>605186000</v>
      </c>
      <c r="AG6237" s="54">
        <v>630667000</v>
      </c>
      <c r="AH6237" s="54">
        <v>586477000</v>
      </c>
    </row>
    <row r="6238" spans="1:34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54">
        <v>7092050</v>
      </c>
      <c r="L6285" s="54">
        <v>13905200</v>
      </c>
      <c r="M6285" s="54">
        <v>45302600</v>
      </c>
      <c r="N6285" s="54">
        <v>93778500</v>
      </c>
      <c r="O6285" s="54">
        <v>139125000</v>
      </c>
      <c r="P6285" s="54">
        <v>229686000</v>
      </c>
      <c r="Q6285" s="54">
        <v>255776000</v>
      </c>
      <c r="R6285" s="54">
        <v>283586000</v>
      </c>
      <c r="S6285" s="54">
        <v>305968000</v>
      </c>
      <c r="T6285" s="54">
        <v>328427000</v>
      </c>
      <c r="U6285" s="54">
        <v>349218000</v>
      </c>
      <c r="V6285" s="54">
        <v>371575000</v>
      </c>
      <c r="W6285" s="54">
        <v>394227000</v>
      </c>
      <c r="X6285" s="54">
        <v>414474000</v>
      </c>
      <c r="Y6285" s="54">
        <v>436678000</v>
      </c>
      <c r="Z6285" s="54">
        <v>459180000</v>
      </c>
      <c r="AA6285" s="54">
        <v>482947000</v>
      </c>
      <c r="AB6285" s="54">
        <v>507639000</v>
      </c>
      <c r="AC6285" s="54">
        <v>531375000</v>
      </c>
      <c r="AD6285" s="54">
        <v>555517000</v>
      </c>
      <c r="AE6285" s="54">
        <v>580105000</v>
      </c>
      <c r="AF6285" s="54">
        <v>581911000</v>
      </c>
      <c r="AG6285" s="54">
        <v>583951000</v>
      </c>
      <c r="AH6285" s="54">
        <v>586477000</v>
      </c>
    </row>
    <row r="6286" spans="1:34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">
      <c r="A6438" t="s">
        <v>6815</v>
      </c>
      <c r="B6438" t="s">
        <v>378</v>
      </c>
      <c r="C6438" s="54">
        <v>32515900000000</v>
      </c>
      <c r="D6438" s="54">
        <v>38190900000000</v>
      </c>
      <c r="E6438" s="54">
        <v>45512600000000</v>
      </c>
      <c r="F6438" s="54">
        <v>38165400000000</v>
      </c>
      <c r="G6438" s="54">
        <v>19081000000000</v>
      </c>
      <c r="H6438" s="54">
        <v>19310700000000</v>
      </c>
      <c r="I6438" s="54">
        <v>19920600000000</v>
      </c>
      <c r="J6438" s="54">
        <v>18667100000000</v>
      </c>
      <c r="K6438" s="54">
        <v>18650500000000</v>
      </c>
      <c r="L6438" s="54">
        <v>15213900000000</v>
      </c>
      <c r="M6438" s="54">
        <v>15187300000000</v>
      </c>
      <c r="N6438" s="54">
        <v>15175200000000</v>
      </c>
      <c r="O6438" s="54">
        <v>15161800000000</v>
      </c>
      <c r="P6438" s="54">
        <v>15147000000000</v>
      </c>
      <c r="Q6438" s="54">
        <v>15130400000000</v>
      </c>
      <c r="R6438" s="54">
        <v>15112600000000</v>
      </c>
      <c r="S6438" s="54">
        <v>14166600000000</v>
      </c>
      <c r="T6438" s="54">
        <v>14139800000000</v>
      </c>
      <c r="U6438" s="54">
        <v>12579200000000</v>
      </c>
      <c r="V6438" s="54">
        <v>12544800000000</v>
      </c>
      <c r="W6438" s="54">
        <v>11600700000000</v>
      </c>
      <c r="X6438" s="54">
        <v>11564900000000</v>
      </c>
      <c r="Y6438" s="54">
        <v>7883770000000</v>
      </c>
      <c r="Z6438" s="54">
        <v>7824210000000</v>
      </c>
      <c r="AA6438" s="54">
        <v>7793910000000</v>
      </c>
      <c r="AB6438" s="54">
        <v>7757940000000</v>
      </c>
      <c r="AC6438" s="54">
        <v>7713700000000</v>
      </c>
      <c r="AD6438" s="54">
        <v>7658640000000</v>
      </c>
      <c r="AE6438" s="54">
        <v>7587950000000</v>
      </c>
      <c r="AF6438" s="54">
        <v>7494350000000</v>
      </c>
      <c r="AG6438" s="54">
        <v>7364110000000</v>
      </c>
      <c r="AH6438" s="54">
        <v>7171460000000</v>
      </c>
    </row>
    <row r="6439" spans="1:34" x14ac:dyDescent="0.3">
      <c r="A6439" t="s">
        <v>6816</v>
      </c>
      <c r="B6439" t="s">
        <v>378</v>
      </c>
      <c r="C6439" s="54">
        <v>14578600000000</v>
      </c>
      <c r="D6439" s="54">
        <v>15134000000000</v>
      </c>
      <c r="E6439" s="54">
        <v>7423310000000</v>
      </c>
      <c r="F6439" s="54">
        <v>21710900000000</v>
      </c>
      <c r="G6439" s="54">
        <v>31321700000000</v>
      </c>
      <c r="H6439" s="54">
        <v>34699100000000</v>
      </c>
      <c r="I6439" s="54">
        <v>35254900000000</v>
      </c>
      <c r="J6439" s="54">
        <v>35858500000000</v>
      </c>
      <c r="K6439" s="54">
        <v>35481200000000</v>
      </c>
      <c r="L6439" s="54">
        <v>35006600000000</v>
      </c>
      <c r="M6439" s="54">
        <v>35266400000000</v>
      </c>
      <c r="N6439" s="54">
        <v>35251400000000</v>
      </c>
      <c r="O6439" s="54">
        <v>35254000000000</v>
      </c>
      <c r="P6439" s="54">
        <v>36065200000000</v>
      </c>
      <c r="Q6439" s="54">
        <v>34745400000000</v>
      </c>
      <c r="R6439" s="54">
        <v>35809500000000</v>
      </c>
      <c r="S6439" s="54">
        <v>35918500000000</v>
      </c>
      <c r="T6439" s="54">
        <v>35917000000000</v>
      </c>
      <c r="U6439" s="54">
        <v>35613700000000</v>
      </c>
      <c r="V6439" s="54">
        <v>35291200000000</v>
      </c>
      <c r="W6439" s="54">
        <v>38812700000000</v>
      </c>
      <c r="X6439" s="54">
        <v>33579400000000</v>
      </c>
      <c r="Y6439" s="54">
        <v>31430800000000</v>
      </c>
      <c r="Z6439" s="54">
        <v>31324200000000</v>
      </c>
      <c r="AA6439" s="54">
        <v>31889300000000</v>
      </c>
      <c r="AB6439" s="54">
        <v>32998800000000</v>
      </c>
      <c r="AC6439" s="54">
        <v>32582500000000</v>
      </c>
      <c r="AD6439" s="54">
        <v>32037200000000</v>
      </c>
      <c r="AE6439" s="54">
        <v>31291500000000</v>
      </c>
      <c r="AF6439" s="54">
        <v>30709600000000</v>
      </c>
      <c r="AG6439" s="54">
        <v>29554100000000</v>
      </c>
      <c r="AH6439" s="54">
        <v>28272800000000</v>
      </c>
    </row>
    <row r="6440" spans="1:34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">
      <c r="A6447" t="s">
        <v>6824</v>
      </c>
      <c r="B6447" t="s">
        <v>378</v>
      </c>
      <c r="C6447" s="54">
        <v>2604320000000</v>
      </c>
      <c r="D6447" s="54">
        <v>2829330000000</v>
      </c>
      <c r="E6447" s="54">
        <v>3249700000000</v>
      </c>
      <c r="F6447" s="54">
        <v>2771920000000</v>
      </c>
      <c r="G6447" s="54">
        <v>3921720000000</v>
      </c>
      <c r="H6447" s="54">
        <v>3164340000000</v>
      </c>
      <c r="I6447" s="54">
        <v>3010150000000</v>
      </c>
      <c r="J6447" s="54">
        <v>3489670000000</v>
      </c>
      <c r="K6447" s="54">
        <v>2549140000000</v>
      </c>
      <c r="L6447" s="54">
        <v>2735240000000</v>
      </c>
      <c r="M6447" s="54">
        <v>3217750000000</v>
      </c>
      <c r="N6447" s="54">
        <v>3297070000000</v>
      </c>
      <c r="O6447" s="54">
        <v>4609540000000</v>
      </c>
      <c r="P6447" s="54">
        <v>3775350000000</v>
      </c>
      <c r="Q6447" s="54">
        <v>4800000000000</v>
      </c>
      <c r="R6447" s="54">
        <v>4607570000000</v>
      </c>
      <c r="S6447" s="54">
        <v>4449950000000</v>
      </c>
      <c r="T6447" s="54">
        <v>2412120000000</v>
      </c>
      <c r="U6447" s="54">
        <v>3600910000000</v>
      </c>
      <c r="V6447" s="54">
        <v>3581480000000</v>
      </c>
      <c r="W6447" s="54">
        <v>3655030000000</v>
      </c>
      <c r="X6447" s="54">
        <v>3620960000000</v>
      </c>
      <c r="Y6447" s="54">
        <v>5497530000000</v>
      </c>
      <c r="Z6447" s="54">
        <v>3841770000000</v>
      </c>
      <c r="AA6447" s="54">
        <v>4142580000000</v>
      </c>
      <c r="AB6447" s="54">
        <v>2830870000000</v>
      </c>
      <c r="AC6447" s="54">
        <v>2769100000000</v>
      </c>
      <c r="AD6447" s="54">
        <v>2703790000000</v>
      </c>
      <c r="AE6447" s="54">
        <v>2753460000000</v>
      </c>
      <c r="AF6447" s="54">
        <v>2691090000000</v>
      </c>
      <c r="AG6447" s="54">
        <v>2746250000000</v>
      </c>
      <c r="AH6447" s="54">
        <v>2791840000000</v>
      </c>
    </row>
    <row r="6448" spans="1:34" x14ac:dyDescent="0.3">
      <c r="A6448" t="s">
        <v>6825</v>
      </c>
      <c r="B6448" t="s">
        <v>378</v>
      </c>
      <c r="C6448" s="54">
        <v>11208800000000</v>
      </c>
      <c r="D6448" s="54">
        <v>8418470000000</v>
      </c>
      <c r="E6448" s="54">
        <v>11266100000000</v>
      </c>
      <c r="F6448" s="54">
        <v>8612630000000</v>
      </c>
      <c r="G6448" s="54">
        <v>8811830000000</v>
      </c>
      <c r="H6448" s="54">
        <v>8163270000000</v>
      </c>
      <c r="I6448" s="54">
        <v>7954980000000</v>
      </c>
      <c r="J6448" s="54">
        <v>7854490000000</v>
      </c>
      <c r="K6448" s="54">
        <v>8083340000000</v>
      </c>
      <c r="L6448" s="54">
        <v>9938280000000</v>
      </c>
      <c r="M6448" s="54">
        <v>12440500000000</v>
      </c>
      <c r="N6448" s="54">
        <v>13831600000000</v>
      </c>
      <c r="O6448" s="54">
        <v>15654900000000</v>
      </c>
      <c r="P6448" s="54">
        <v>16734600000000</v>
      </c>
      <c r="Q6448" s="54">
        <v>18321100000000</v>
      </c>
      <c r="R6448" s="54">
        <v>19405300000000</v>
      </c>
      <c r="S6448" s="54">
        <v>20918600000000</v>
      </c>
      <c r="T6448" s="54">
        <v>23722900000000</v>
      </c>
      <c r="U6448" s="54">
        <v>24623700000000</v>
      </c>
      <c r="V6448" s="54">
        <v>26157800000000</v>
      </c>
      <c r="W6448" s="54">
        <v>21352200000000</v>
      </c>
      <c r="X6448" s="54">
        <v>21194000000000</v>
      </c>
      <c r="Y6448" s="54">
        <v>22317600000000</v>
      </c>
      <c r="Z6448" s="54">
        <v>23694900000000</v>
      </c>
      <c r="AA6448" s="54">
        <v>24998300000000</v>
      </c>
      <c r="AB6448" s="54">
        <v>26033400000000</v>
      </c>
      <c r="AC6448" s="54">
        <v>26471000000000</v>
      </c>
      <c r="AD6448" s="54">
        <v>26490100000000</v>
      </c>
      <c r="AE6448" s="54">
        <v>26893200000000</v>
      </c>
      <c r="AF6448" s="54">
        <v>26557200000000</v>
      </c>
      <c r="AG6448" s="54">
        <v>26603900000000</v>
      </c>
      <c r="AH6448" s="54">
        <v>26399000000000</v>
      </c>
    </row>
    <row r="6449" spans="1:34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">
      <c r="A6453" t="s">
        <v>6830</v>
      </c>
      <c r="B6453" t="s">
        <v>378</v>
      </c>
      <c r="C6453">
        <v>0</v>
      </c>
      <c r="D6453">
        <v>0</v>
      </c>
      <c r="E6453">
        <v>0</v>
      </c>
      <c r="F6453">
        <v>0</v>
      </c>
      <c r="G6453" s="54">
        <v>772285000000</v>
      </c>
      <c r="H6453" s="54">
        <v>1448030000000</v>
      </c>
      <c r="I6453" s="54">
        <v>2027250000000</v>
      </c>
      <c r="J6453" s="54">
        <v>2509930000000</v>
      </c>
      <c r="K6453" s="54">
        <v>2992600000000</v>
      </c>
      <c r="L6453" s="54">
        <v>3378750000000</v>
      </c>
      <c r="M6453" s="54">
        <v>3668350000000</v>
      </c>
      <c r="N6453" s="54">
        <v>3861430000000</v>
      </c>
      <c r="O6453" s="54">
        <v>4054500000000</v>
      </c>
      <c r="P6453" s="54">
        <v>4054500000000</v>
      </c>
      <c r="Q6453" s="54">
        <v>4247570000000</v>
      </c>
      <c r="R6453" s="54">
        <v>4247570000000</v>
      </c>
      <c r="S6453" s="54">
        <v>4344100000000</v>
      </c>
      <c r="T6453" s="54">
        <v>4344100000000</v>
      </c>
      <c r="U6453" s="54">
        <v>4440640000000</v>
      </c>
      <c r="V6453" s="54">
        <v>4537170000000</v>
      </c>
      <c r="W6453" s="54">
        <v>4633710000000</v>
      </c>
      <c r="X6453" s="54">
        <v>4730250000000</v>
      </c>
      <c r="Y6453" s="54">
        <v>4826780000000</v>
      </c>
      <c r="Z6453" s="54">
        <v>4826780000000</v>
      </c>
      <c r="AA6453" s="54">
        <v>4826780000000</v>
      </c>
      <c r="AB6453" s="54">
        <v>4826780000000</v>
      </c>
      <c r="AC6453" s="54">
        <v>4826780000000</v>
      </c>
      <c r="AD6453" s="54">
        <v>4826780000000</v>
      </c>
      <c r="AE6453" s="54">
        <v>4826780000000</v>
      </c>
      <c r="AF6453" s="54">
        <v>4826780000000</v>
      </c>
      <c r="AG6453" s="54">
        <v>4826780000000</v>
      </c>
      <c r="AH6453" s="54">
        <v>4826780000000</v>
      </c>
    </row>
    <row r="6454" spans="1:34" x14ac:dyDescent="0.3">
      <c r="A6454" t="s">
        <v>6831</v>
      </c>
      <c r="B6454" t="s">
        <v>378</v>
      </c>
      <c r="C6454" s="54">
        <v>412289000</v>
      </c>
      <c r="D6454" s="54">
        <v>485696000</v>
      </c>
      <c r="E6454" s="54">
        <v>582181000</v>
      </c>
      <c r="F6454" s="54">
        <v>488486000</v>
      </c>
      <c r="G6454" s="54">
        <v>244374000</v>
      </c>
      <c r="H6454" s="54">
        <v>247482000</v>
      </c>
      <c r="I6454" s="54">
        <v>255480000</v>
      </c>
      <c r="J6454" s="54">
        <v>239587000</v>
      </c>
      <c r="K6454" s="54">
        <v>239572000</v>
      </c>
      <c r="L6454" s="54">
        <v>195601000</v>
      </c>
      <c r="M6454" s="54">
        <v>195444000</v>
      </c>
      <c r="N6454" s="54">
        <v>195492000</v>
      </c>
      <c r="O6454" s="54">
        <v>195538000</v>
      </c>
      <c r="P6454" s="54">
        <v>195587000</v>
      </c>
      <c r="Q6454" s="54">
        <v>195636000</v>
      </c>
      <c r="R6454" s="54">
        <v>195695000</v>
      </c>
      <c r="S6454" s="54">
        <v>183745000</v>
      </c>
      <c r="T6454" s="54">
        <v>183730000</v>
      </c>
      <c r="U6454" s="54">
        <v>163783000</v>
      </c>
      <c r="V6454" s="54">
        <v>163708000</v>
      </c>
      <c r="W6454" s="54">
        <v>151779000</v>
      </c>
      <c r="X6454" s="54">
        <v>151756000</v>
      </c>
      <c r="Y6454" s="54">
        <v>103805000</v>
      </c>
      <c r="Z6454" s="54">
        <v>103430000</v>
      </c>
      <c r="AA6454" s="54">
        <v>103512000</v>
      </c>
      <c r="AB6454" s="54">
        <v>103614000</v>
      </c>
      <c r="AC6454" s="54">
        <v>103731000</v>
      </c>
      <c r="AD6454" s="54">
        <v>103875000</v>
      </c>
      <c r="AE6454" s="54">
        <v>104052000</v>
      </c>
      <c r="AF6454" s="54">
        <v>104280000</v>
      </c>
      <c r="AG6454" s="54">
        <v>104578000</v>
      </c>
      <c r="AH6454" s="54">
        <v>104992000</v>
      </c>
    </row>
    <row r="6455" spans="1:34" x14ac:dyDescent="0.3">
      <c r="A6455" t="s">
        <v>6832</v>
      </c>
      <c r="B6455" t="s">
        <v>378</v>
      </c>
      <c r="C6455" s="54">
        <v>248381000</v>
      </c>
      <c r="D6455" s="54">
        <v>257843000</v>
      </c>
      <c r="E6455" s="54">
        <v>126473000</v>
      </c>
      <c r="F6455" s="54">
        <v>369895000</v>
      </c>
      <c r="G6455" s="54">
        <v>533637000</v>
      </c>
      <c r="H6455" s="54">
        <v>591180000</v>
      </c>
      <c r="I6455" s="54">
        <v>600648000</v>
      </c>
      <c r="J6455" s="54">
        <v>629920000</v>
      </c>
      <c r="K6455" s="54">
        <v>624000000</v>
      </c>
      <c r="L6455" s="54">
        <v>616407000</v>
      </c>
      <c r="M6455" s="54">
        <v>621803000</v>
      </c>
      <c r="N6455" s="54">
        <v>622429000</v>
      </c>
      <c r="O6455" s="54">
        <v>623443000</v>
      </c>
      <c r="P6455" s="54">
        <v>638874000</v>
      </c>
      <c r="Q6455" s="54">
        <v>616640000</v>
      </c>
      <c r="R6455" s="54">
        <v>636827000</v>
      </c>
      <c r="S6455" s="54">
        <v>640213000</v>
      </c>
      <c r="T6455" s="54">
        <v>641800000</v>
      </c>
      <c r="U6455" s="54">
        <v>638173000</v>
      </c>
      <c r="V6455" s="54">
        <v>634398000</v>
      </c>
      <c r="W6455" s="54">
        <v>700210000</v>
      </c>
      <c r="X6455" s="54">
        <v>608289000</v>
      </c>
      <c r="Y6455" s="54">
        <v>572072000</v>
      </c>
      <c r="Z6455" s="54">
        <v>573296000</v>
      </c>
      <c r="AA6455" s="54">
        <v>587469000</v>
      </c>
      <c r="AB6455" s="54">
        <v>612709000</v>
      </c>
      <c r="AC6455" s="54">
        <v>610829000</v>
      </c>
      <c r="AD6455" s="54">
        <v>607887000</v>
      </c>
      <c r="AE6455" s="54">
        <v>603030000</v>
      </c>
      <c r="AF6455" s="54">
        <v>604238000</v>
      </c>
      <c r="AG6455" s="54">
        <v>598745000</v>
      </c>
      <c r="AH6455" s="54">
        <v>598643000</v>
      </c>
    </row>
    <row r="6456" spans="1:34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">
      <c r="A6461" t="s">
        <v>6838</v>
      </c>
      <c r="B6461" t="s">
        <v>378</v>
      </c>
      <c r="C6461" s="54">
        <v>960292000</v>
      </c>
      <c r="D6461" s="54">
        <v>960292000</v>
      </c>
      <c r="E6461" s="54">
        <v>960292000</v>
      </c>
      <c r="F6461" s="54">
        <v>960292000</v>
      </c>
      <c r="G6461" s="54">
        <v>968791000</v>
      </c>
      <c r="H6461" s="54">
        <v>973040000</v>
      </c>
      <c r="I6461" s="54">
        <v>981538000</v>
      </c>
      <c r="J6461" s="54">
        <v>985787000</v>
      </c>
      <c r="K6461" s="54">
        <v>985787000</v>
      </c>
      <c r="L6461" s="54">
        <v>985787000</v>
      </c>
      <c r="M6461" s="54">
        <v>985787000</v>
      </c>
      <c r="N6461" s="54">
        <v>985787000</v>
      </c>
      <c r="O6461" s="54">
        <v>985787000</v>
      </c>
      <c r="P6461" s="54">
        <v>985787000</v>
      </c>
      <c r="Q6461" s="54">
        <v>985787000</v>
      </c>
      <c r="R6461" s="54">
        <v>985787000</v>
      </c>
      <c r="S6461" s="54">
        <v>985787000</v>
      </c>
      <c r="T6461" s="54">
        <v>985787000</v>
      </c>
      <c r="U6461" s="54">
        <v>985787000</v>
      </c>
      <c r="V6461" s="54">
        <v>985787000</v>
      </c>
      <c r="W6461" s="54">
        <v>985787000</v>
      </c>
      <c r="X6461" s="54">
        <v>985787000</v>
      </c>
      <c r="Y6461" s="54">
        <v>985787000</v>
      </c>
      <c r="Z6461" s="54">
        <v>985787000</v>
      </c>
      <c r="AA6461" s="54">
        <v>985787000</v>
      </c>
      <c r="AB6461" s="54">
        <v>985787000</v>
      </c>
      <c r="AC6461" s="54">
        <v>985787000</v>
      </c>
      <c r="AD6461" s="54">
        <v>985787000</v>
      </c>
      <c r="AE6461" s="54">
        <v>985787000</v>
      </c>
      <c r="AF6461" s="54">
        <v>985787000</v>
      </c>
      <c r="AG6461" s="54">
        <v>985787000</v>
      </c>
      <c r="AH6461" s="54">
        <v>985787000</v>
      </c>
    </row>
    <row r="6462" spans="1:34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">
      <c r="A6463" t="s">
        <v>6840</v>
      </c>
      <c r="B6463" t="s">
        <v>378</v>
      </c>
      <c r="C6463" s="54">
        <v>230158000</v>
      </c>
      <c r="D6463" s="54">
        <v>250044000</v>
      </c>
      <c r="E6463" s="54">
        <v>287194000</v>
      </c>
      <c r="F6463" s="54">
        <v>244970000</v>
      </c>
      <c r="G6463" s="54">
        <v>346584000</v>
      </c>
      <c r="H6463" s="54">
        <v>279650000</v>
      </c>
      <c r="I6463" s="54">
        <v>266023000</v>
      </c>
      <c r="J6463" s="54">
        <v>308401000</v>
      </c>
      <c r="K6463" s="54">
        <v>225281000</v>
      </c>
      <c r="L6463" s="54">
        <v>241728000</v>
      </c>
      <c r="M6463" s="54">
        <v>284370000</v>
      </c>
      <c r="N6463" s="54">
        <v>291380000</v>
      </c>
      <c r="O6463" s="54">
        <v>407370000</v>
      </c>
      <c r="P6463" s="54">
        <v>333648000</v>
      </c>
      <c r="Q6463" s="54">
        <v>424202000</v>
      </c>
      <c r="R6463" s="54">
        <v>407196000</v>
      </c>
      <c r="S6463" s="54">
        <v>393266000</v>
      </c>
      <c r="T6463" s="54">
        <v>213173000</v>
      </c>
      <c r="U6463" s="54">
        <v>318232000</v>
      </c>
      <c r="V6463" s="54">
        <v>316515000</v>
      </c>
      <c r="W6463" s="54">
        <v>323015000</v>
      </c>
      <c r="X6463" s="54">
        <v>320004000</v>
      </c>
      <c r="Y6463" s="54">
        <v>485847000</v>
      </c>
      <c r="Z6463" s="54">
        <v>339518000</v>
      </c>
      <c r="AA6463" s="54">
        <v>366103000</v>
      </c>
      <c r="AB6463" s="54">
        <v>250180000</v>
      </c>
      <c r="AC6463" s="54">
        <v>244721000</v>
      </c>
      <c r="AD6463" s="54">
        <v>238949000</v>
      </c>
      <c r="AE6463" s="54">
        <v>243338000</v>
      </c>
      <c r="AF6463" s="54">
        <v>237826000</v>
      </c>
      <c r="AG6463" s="54">
        <v>242701000</v>
      </c>
      <c r="AH6463" s="54">
        <v>246730000</v>
      </c>
    </row>
    <row r="6464" spans="1:34" x14ac:dyDescent="0.3">
      <c r="A6464" t="s">
        <v>6841</v>
      </c>
      <c r="B6464" t="s">
        <v>378</v>
      </c>
      <c r="C6464" s="54">
        <v>190969000</v>
      </c>
      <c r="D6464" s="54">
        <v>143428000</v>
      </c>
      <c r="E6464" s="54">
        <v>191944000</v>
      </c>
      <c r="F6464" s="54">
        <v>146736000</v>
      </c>
      <c r="G6464" s="54">
        <v>150130000</v>
      </c>
      <c r="H6464" s="54">
        <v>139080000</v>
      </c>
      <c r="I6464" s="54">
        <v>135531000</v>
      </c>
      <c r="J6464" s="54">
        <v>133819000</v>
      </c>
      <c r="K6464" s="54">
        <v>137718000</v>
      </c>
      <c r="L6464" s="54">
        <v>169322000</v>
      </c>
      <c r="M6464" s="54">
        <v>211953000</v>
      </c>
      <c r="N6464" s="54">
        <v>235653000</v>
      </c>
      <c r="O6464" s="54">
        <v>266717000</v>
      </c>
      <c r="P6464" s="54">
        <v>285112000</v>
      </c>
      <c r="Q6464" s="54">
        <v>312142000</v>
      </c>
      <c r="R6464" s="54">
        <v>330613000</v>
      </c>
      <c r="S6464" s="54">
        <v>356397000</v>
      </c>
      <c r="T6464" s="54">
        <v>404175000</v>
      </c>
      <c r="U6464" s="54">
        <v>419522000</v>
      </c>
      <c r="V6464" s="54">
        <v>445659000</v>
      </c>
      <c r="W6464" s="54">
        <v>363783000</v>
      </c>
      <c r="X6464" s="54">
        <v>361088000</v>
      </c>
      <c r="Y6464" s="54">
        <v>380232000</v>
      </c>
      <c r="Z6464" s="54">
        <v>403697000</v>
      </c>
      <c r="AA6464" s="54">
        <v>425904000</v>
      </c>
      <c r="AB6464" s="54">
        <v>443539000</v>
      </c>
      <c r="AC6464" s="54">
        <v>450995000</v>
      </c>
      <c r="AD6464" s="54">
        <v>451320000</v>
      </c>
      <c r="AE6464" s="54">
        <v>458188000</v>
      </c>
      <c r="AF6464" s="54">
        <v>452463000</v>
      </c>
      <c r="AG6464" s="54">
        <v>453258000</v>
      </c>
      <c r="AH6464" s="54">
        <v>449769000</v>
      </c>
    </row>
    <row r="6465" spans="1:34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">
      <c r="A6469" t="s">
        <v>6846</v>
      </c>
      <c r="B6469" t="s">
        <v>378</v>
      </c>
      <c r="C6469">
        <v>0</v>
      </c>
      <c r="D6469">
        <v>0</v>
      </c>
      <c r="E6469">
        <v>0</v>
      </c>
      <c r="F6469">
        <v>0</v>
      </c>
      <c r="G6469" s="54">
        <v>199424000</v>
      </c>
      <c r="H6469" s="54">
        <v>373920000</v>
      </c>
      <c r="I6469" s="54">
        <v>523488000</v>
      </c>
      <c r="J6469" s="54">
        <v>648128000</v>
      </c>
      <c r="K6469" s="54">
        <v>772768000</v>
      </c>
      <c r="L6469" s="54">
        <v>872480000</v>
      </c>
      <c r="M6469" s="54">
        <v>947265000</v>
      </c>
      <c r="N6469" s="54">
        <v>997121000</v>
      </c>
      <c r="O6469" s="54">
        <v>1046980000</v>
      </c>
      <c r="P6469" s="54">
        <v>1046980000</v>
      </c>
      <c r="Q6469" s="54">
        <v>1096830000</v>
      </c>
      <c r="R6469" s="54">
        <v>1096830000</v>
      </c>
      <c r="S6469" s="54">
        <v>1121760000</v>
      </c>
      <c r="T6469" s="54">
        <v>1121760000</v>
      </c>
      <c r="U6469" s="54">
        <v>1146690000</v>
      </c>
      <c r="V6469" s="54">
        <v>1171620000</v>
      </c>
      <c r="W6469" s="54">
        <v>1196540000</v>
      </c>
      <c r="X6469" s="54">
        <v>1221470000</v>
      </c>
      <c r="Y6469" s="54">
        <v>1246400000</v>
      </c>
      <c r="Z6469" s="54">
        <v>1246400000</v>
      </c>
      <c r="AA6469" s="54">
        <v>1246400000</v>
      </c>
      <c r="AB6469" s="54">
        <v>1246400000</v>
      </c>
      <c r="AC6469" s="54">
        <v>1246400000</v>
      </c>
      <c r="AD6469" s="54">
        <v>1246400000</v>
      </c>
      <c r="AE6469" s="54">
        <v>1246400000</v>
      </c>
      <c r="AF6469" s="54">
        <v>1246400000</v>
      </c>
      <c r="AG6469" s="54">
        <v>1246400000</v>
      </c>
      <c r="AH6469" s="54">
        <v>1246400000</v>
      </c>
    </row>
    <row r="6470" spans="1:34" x14ac:dyDescent="0.3">
      <c r="A6470" t="s">
        <v>6847</v>
      </c>
      <c r="B6470" t="s">
        <v>378</v>
      </c>
      <c r="C6470" s="54">
        <v>11196400000</v>
      </c>
      <c r="D6470" s="54">
        <v>13190000000</v>
      </c>
      <c r="E6470" s="54">
        <v>15810200000</v>
      </c>
      <c r="F6470" s="54">
        <v>13265700000</v>
      </c>
      <c r="G6470" s="54">
        <v>6636430000</v>
      </c>
      <c r="H6470" s="54">
        <v>6720810000</v>
      </c>
      <c r="I6470" s="54">
        <v>6938020000</v>
      </c>
      <c r="J6470" s="54">
        <v>6506420000</v>
      </c>
      <c r="K6470" s="54">
        <v>6506000000</v>
      </c>
      <c r="L6470" s="54">
        <v>5311880000</v>
      </c>
      <c r="M6470" s="54">
        <v>5307640000</v>
      </c>
      <c r="N6470" s="54">
        <v>5308930000</v>
      </c>
      <c r="O6470" s="54">
        <v>5310190000</v>
      </c>
      <c r="P6470" s="54">
        <v>5311520000</v>
      </c>
      <c r="Q6470" s="54">
        <v>5312840000</v>
      </c>
      <c r="R6470" s="54">
        <v>5314450000</v>
      </c>
      <c r="S6470" s="54">
        <v>4989930000</v>
      </c>
      <c r="T6470" s="54">
        <v>4989530000</v>
      </c>
      <c r="U6470" s="54">
        <v>4447830000</v>
      </c>
      <c r="V6470" s="54">
        <v>4445780000</v>
      </c>
      <c r="W6470" s="54">
        <v>4121830000</v>
      </c>
      <c r="X6470" s="54">
        <v>4121220000</v>
      </c>
      <c r="Y6470" s="54">
        <v>2819000000</v>
      </c>
      <c r="Z6470" s="54">
        <v>2808810000</v>
      </c>
      <c r="AA6470" s="54">
        <v>2811060000</v>
      </c>
      <c r="AB6470" s="54">
        <v>2813830000</v>
      </c>
      <c r="AC6470" s="54">
        <v>2817010000</v>
      </c>
      <c r="AD6470" s="54">
        <v>2820920000</v>
      </c>
      <c r="AE6470" s="54">
        <v>2825720000</v>
      </c>
      <c r="AF6470" s="54">
        <v>2831910000</v>
      </c>
      <c r="AG6470" s="54">
        <v>2840000000</v>
      </c>
      <c r="AH6470" s="54">
        <v>2851240000</v>
      </c>
    </row>
    <row r="6471" spans="1:34" x14ac:dyDescent="0.3">
      <c r="A6471" t="s">
        <v>6848</v>
      </c>
      <c r="B6471" t="s">
        <v>378</v>
      </c>
      <c r="C6471" s="54">
        <v>2043640000</v>
      </c>
      <c r="D6471" s="54">
        <v>2121500000</v>
      </c>
      <c r="E6471" s="54">
        <v>1040610000</v>
      </c>
      <c r="F6471" s="54">
        <v>3043450000</v>
      </c>
      <c r="G6471" s="54">
        <v>4390700000</v>
      </c>
      <c r="H6471" s="54">
        <v>4864160000</v>
      </c>
      <c r="I6471" s="54">
        <v>4942060000</v>
      </c>
      <c r="J6471" s="54">
        <v>5182900000</v>
      </c>
      <c r="K6471" s="54">
        <v>5134190000</v>
      </c>
      <c r="L6471" s="54">
        <v>5071720000</v>
      </c>
      <c r="M6471" s="54">
        <v>5116110000</v>
      </c>
      <c r="N6471" s="54">
        <v>5121270000</v>
      </c>
      <c r="O6471" s="54">
        <v>5129610000</v>
      </c>
      <c r="P6471" s="54">
        <v>5256570000</v>
      </c>
      <c r="Q6471" s="54">
        <v>5073640000</v>
      </c>
      <c r="R6471" s="54">
        <v>5239730000</v>
      </c>
      <c r="S6471" s="54">
        <v>5267590000</v>
      </c>
      <c r="T6471" s="54">
        <v>5280650000</v>
      </c>
      <c r="U6471" s="54">
        <v>5250810000</v>
      </c>
      <c r="V6471" s="54">
        <v>5219750000</v>
      </c>
      <c r="W6471" s="54">
        <v>5761240000</v>
      </c>
      <c r="X6471" s="54">
        <v>5004930000</v>
      </c>
      <c r="Y6471" s="54">
        <v>4706940000</v>
      </c>
      <c r="Z6471" s="54">
        <v>4717010000</v>
      </c>
      <c r="AA6471" s="54">
        <v>4833630000</v>
      </c>
      <c r="AB6471" s="54">
        <v>5041290000</v>
      </c>
      <c r="AC6471" s="54">
        <v>5025820000</v>
      </c>
      <c r="AD6471" s="54">
        <v>5001620000</v>
      </c>
      <c r="AE6471" s="54">
        <v>4961660000</v>
      </c>
      <c r="AF6471" s="54">
        <v>4971600000</v>
      </c>
      <c r="AG6471" s="54">
        <v>4926400000</v>
      </c>
      <c r="AH6471" s="54">
        <v>4925560000</v>
      </c>
    </row>
    <row r="6472" spans="1:34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">
      <c r="A6477" t="s">
        <v>6854</v>
      </c>
      <c r="B6477" t="s">
        <v>378</v>
      </c>
      <c r="C6477" s="54">
        <v>20113800000</v>
      </c>
      <c r="D6477" s="54">
        <v>20113800000</v>
      </c>
      <c r="E6477" s="54">
        <v>20113800000</v>
      </c>
      <c r="F6477" s="54">
        <v>20113800000</v>
      </c>
      <c r="G6477" s="54">
        <v>20291800000</v>
      </c>
      <c r="H6477" s="54">
        <v>20380800000</v>
      </c>
      <c r="I6477" s="54">
        <v>20558800000</v>
      </c>
      <c r="J6477" s="54">
        <v>20647800000</v>
      </c>
      <c r="K6477" s="54">
        <v>20647800000</v>
      </c>
      <c r="L6477" s="54">
        <v>20647800000</v>
      </c>
      <c r="M6477" s="54">
        <v>20647800000</v>
      </c>
      <c r="N6477" s="54">
        <v>20647800000</v>
      </c>
      <c r="O6477" s="54">
        <v>20647800000</v>
      </c>
      <c r="P6477" s="54">
        <v>20647800000</v>
      </c>
      <c r="Q6477" s="54">
        <v>20647800000</v>
      </c>
      <c r="R6477" s="54">
        <v>20647800000</v>
      </c>
      <c r="S6477" s="54">
        <v>20647800000</v>
      </c>
      <c r="T6477" s="54">
        <v>20647800000</v>
      </c>
      <c r="U6477" s="54">
        <v>20647800000</v>
      </c>
      <c r="V6477" s="54">
        <v>20647800000</v>
      </c>
      <c r="W6477" s="54">
        <v>20647800000</v>
      </c>
      <c r="X6477" s="54">
        <v>20647800000</v>
      </c>
      <c r="Y6477" s="54">
        <v>20647800000</v>
      </c>
      <c r="Z6477" s="54">
        <v>20647800000</v>
      </c>
      <c r="AA6477" s="54">
        <v>20647800000</v>
      </c>
      <c r="AB6477" s="54">
        <v>20647800000</v>
      </c>
      <c r="AC6477" s="54">
        <v>20647800000</v>
      </c>
      <c r="AD6477" s="54">
        <v>20647800000</v>
      </c>
      <c r="AE6477" s="54">
        <v>20647800000</v>
      </c>
      <c r="AF6477" s="54">
        <v>20647800000</v>
      </c>
      <c r="AG6477" s="54">
        <v>20647800000</v>
      </c>
      <c r="AH6477" s="54">
        <v>20647800000</v>
      </c>
    </row>
    <row r="6478" spans="1:34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">
      <c r="A6479" t="s">
        <v>6856</v>
      </c>
      <c r="B6479" t="s">
        <v>378</v>
      </c>
      <c r="C6479" s="54">
        <v>1123530000</v>
      </c>
      <c r="D6479" s="54">
        <v>1220610000</v>
      </c>
      <c r="E6479" s="54">
        <v>1401960000</v>
      </c>
      <c r="F6479" s="54">
        <v>1195840000</v>
      </c>
      <c r="G6479" s="54">
        <v>1691880000</v>
      </c>
      <c r="H6479" s="54">
        <v>1365130000</v>
      </c>
      <c r="I6479" s="54">
        <v>1298610000</v>
      </c>
      <c r="J6479" s="54">
        <v>1505480000</v>
      </c>
      <c r="K6479" s="54">
        <v>1099730000</v>
      </c>
      <c r="L6479" s="54">
        <v>1180010000</v>
      </c>
      <c r="M6479" s="54">
        <v>1388170000</v>
      </c>
      <c r="N6479" s="54">
        <v>1422390000</v>
      </c>
      <c r="O6479" s="54">
        <v>1988610000</v>
      </c>
      <c r="P6479" s="54">
        <v>1628730000</v>
      </c>
      <c r="Q6479" s="54">
        <v>2070780000</v>
      </c>
      <c r="R6479" s="54">
        <v>1987760000</v>
      </c>
      <c r="S6479" s="54">
        <v>1919760000</v>
      </c>
      <c r="T6479" s="54">
        <v>1040620000</v>
      </c>
      <c r="U6479" s="54">
        <v>1553470000</v>
      </c>
      <c r="V6479" s="54">
        <v>1545090000</v>
      </c>
      <c r="W6479" s="54">
        <v>1576820000</v>
      </c>
      <c r="X6479" s="54">
        <v>1562120000</v>
      </c>
      <c r="Y6479" s="54">
        <v>2371700000</v>
      </c>
      <c r="Z6479" s="54">
        <v>1657380000</v>
      </c>
      <c r="AA6479" s="54">
        <v>1787160000</v>
      </c>
      <c r="AB6479" s="54">
        <v>1221270000</v>
      </c>
      <c r="AC6479" s="54">
        <v>1194620000</v>
      </c>
      <c r="AD6479" s="54">
        <v>1166450000</v>
      </c>
      <c r="AE6479" s="54">
        <v>1187870000</v>
      </c>
      <c r="AF6479" s="54">
        <v>1160960000</v>
      </c>
      <c r="AG6479" s="54">
        <v>1184760000</v>
      </c>
      <c r="AH6479" s="54">
        <v>1204430000</v>
      </c>
    </row>
    <row r="6480" spans="1:34" x14ac:dyDescent="0.3">
      <c r="A6480" t="s">
        <v>6857</v>
      </c>
      <c r="B6480" t="s">
        <v>378</v>
      </c>
      <c r="C6480" s="54">
        <v>1571270000</v>
      </c>
      <c r="D6480" s="54">
        <v>1180110000</v>
      </c>
      <c r="E6480" s="54">
        <v>1579290000</v>
      </c>
      <c r="F6480" s="54">
        <v>1207330000</v>
      </c>
      <c r="G6480" s="54">
        <v>1235250000</v>
      </c>
      <c r="H6480" s="54">
        <v>1144340000</v>
      </c>
      <c r="I6480" s="54">
        <v>1115140000</v>
      </c>
      <c r="J6480" s="54">
        <v>1101050000</v>
      </c>
      <c r="K6480" s="54">
        <v>1133130000</v>
      </c>
      <c r="L6480" s="54">
        <v>1393160000</v>
      </c>
      <c r="M6480" s="54">
        <v>1743920000</v>
      </c>
      <c r="N6480" s="54">
        <v>1938930000</v>
      </c>
      <c r="O6480" s="54">
        <v>2194510000</v>
      </c>
      <c r="P6480" s="54">
        <v>2345870000</v>
      </c>
      <c r="Q6480" s="54">
        <v>2568260000</v>
      </c>
      <c r="R6480" s="54">
        <v>2720250000</v>
      </c>
      <c r="S6480" s="54">
        <v>2932390000</v>
      </c>
      <c r="T6480" s="54">
        <v>3325500000</v>
      </c>
      <c r="U6480" s="54">
        <v>3451780000</v>
      </c>
      <c r="V6480" s="54">
        <v>3666820000</v>
      </c>
      <c r="W6480" s="54">
        <v>2993170000</v>
      </c>
      <c r="X6480" s="54">
        <v>2970990000</v>
      </c>
      <c r="Y6480" s="54">
        <v>3128500000</v>
      </c>
      <c r="Z6480" s="54">
        <v>3321570000</v>
      </c>
      <c r="AA6480" s="54">
        <v>3504290000</v>
      </c>
      <c r="AB6480" s="54">
        <v>3649380000</v>
      </c>
      <c r="AC6480" s="54">
        <v>3710730000</v>
      </c>
      <c r="AD6480" s="54">
        <v>3713400000</v>
      </c>
      <c r="AE6480" s="54">
        <v>3769910000</v>
      </c>
      <c r="AF6480" s="54">
        <v>3722810000</v>
      </c>
      <c r="AG6480" s="54">
        <v>3729350000</v>
      </c>
      <c r="AH6480" s="54">
        <v>3700640000</v>
      </c>
    </row>
    <row r="6481" spans="1:34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">
      <c r="A6485" t="s">
        <v>6862</v>
      </c>
      <c r="B6485" t="s">
        <v>378</v>
      </c>
      <c r="C6485">
        <v>0</v>
      </c>
      <c r="D6485">
        <v>0</v>
      </c>
      <c r="E6485">
        <v>0</v>
      </c>
      <c r="F6485">
        <v>0</v>
      </c>
      <c r="G6485" s="54">
        <v>1845220000</v>
      </c>
      <c r="H6485" s="54">
        <v>3459800000</v>
      </c>
      <c r="I6485" s="54">
        <v>4843720000</v>
      </c>
      <c r="J6485" s="54">
        <v>5996980000</v>
      </c>
      <c r="K6485" s="54">
        <v>7150250000</v>
      </c>
      <c r="L6485" s="54">
        <v>8072860000</v>
      </c>
      <c r="M6485" s="54">
        <v>8764820000</v>
      </c>
      <c r="N6485" s="54">
        <v>9226120000</v>
      </c>
      <c r="O6485" s="54">
        <v>9687430000</v>
      </c>
      <c r="P6485" s="54">
        <v>9687430000</v>
      </c>
      <c r="Q6485" s="54">
        <v>10148700000</v>
      </c>
      <c r="R6485" s="54">
        <v>10148700000</v>
      </c>
      <c r="S6485" s="54">
        <v>10379400000</v>
      </c>
      <c r="T6485" s="54">
        <v>10379400000</v>
      </c>
      <c r="U6485" s="54">
        <v>10610000000</v>
      </c>
      <c r="V6485" s="54">
        <v>10840700000</v>
      </c>
      <c r="W6485" s="54">
        <v>11071300000</v>
      </c>
      <c r="X6485" s="54">
        <v>11302000000</v>
      </c>
      <c r="Y6485" s="54">
        <v>11532700000</v>
      </c>
      <c r="Z6485" s="54">
        <v>11532700000</v>
      </c>
      <c r="AA6485" s="54">
        <v>11532700000</v>
      </c>
      <c r="AB6485" s="54">
        <v>11532700000</v>
      </c>
      <c r="AC6485" s="54">
        <v>11532700000</v>
      </c>
      <c r="AD6485" s="54">
        <v>11532700000</v>
      </c>
      <c r="AE6485" s="54">
        <v>11532700000</v>
      </c>
      <c r="AF6485" s="54">
        <v>11532700000</v>
      </c>
      <c r="AG6485" s="54">
        <v>11532700000</v>
      </c>
      <c r="AH6485" s="54">
        <v>11532700000</v>
      </c>
    </row>
    <row r="6486" spans="1:34" x14ac:dyDescent="0.3">
      <c r="A6486" t="s">
        <v>6863</v>
      </c>
      <c r="B6486" t="s">
        <v>378</v>
      </c>
      <c r="C6486" s="54">
        <v>22827500000</v>
      </c>
      <c r="D6486" s="54">
        <v>26891900000</v>
      </c>
      <c r="E6486" s="54">
        <v>32234100000</v>
      </c>
      <c r="F6486" s="54">
        <v>27046400000</v>
      </c>
      <c r="G6486" s="54">
        <v>13530500000</v>
      </c>
      <c r="H6486" s="54">
        <v>13702500000</v>
      </c>
      <c r="I6486" s="54">
        <v>14145400000</v>
      </c>
      <c r="J6486" s="54">
        <v>13265400000</v>
      </c>
      <c r="K6486" s="54">
        <v>13264600000</v>
      </c>
      <c r="L6486" s="54">
        <v>10830000000</v>
      </c>
      <c r="M6486" s="54">
        <v>10821300000</v>
      </c>
      <c r="N6486" s="54">
        <v>10824000000</v>
      </c>
      <c r="O6486" s="54">
        <v>10826500000</v>
      </c>
      <c r="P6486" s="54">
        <v>10829200000</v>
      </c>
      <c r="Q6486" s="54">
        <v>10831900000</v>
      </c>
      <c r="R6486" s="54">
        <v>10835200000</v>
      </c>
      <c r="S6486" s="54">
        <v>10173600000</v>
      </c>
      <c r="T6486" s="54">
        <v>10172700000</v>
      </c>
      <c r="U6486" s="54">
        <v>9068320000</v>
      </c>
      <c r="V6486" s="54">
        <v>9064140000</v>
      </c>
      <c r="W6486" s="54">
        <v>8403670000</v>
      </c>
      <c r="X6486" s="54">
        <v>8402420000</v>
      </c>
      <c r="Y6486" s="54">
        <v>5747440000</v>
      </c>
      <c r="Z6486" s="54">
        <v>5726670000</v>
      </c>
      <c r="AA6486" s="54">
        <v>5731250000</v>
      </c>
      <c r="AB6486" s="54">
        <v>5736900000</v>
      </c>
      <c r="AC6486" s="54">
        <v>5743380000</v>
      </c>
      <c r="AD6486" s="54">
        <v>5751350000</v>
      </c>
      <c r="AE6486" s="54">
        <v>5761140000</v>
      </c>
      <c r="AF6486" s="54">
        <v>5773760000</v>
      </c>
      <c r="AG6486" s="54">
        <v>5790250000</v>
      </c>
      <c r="AH6486" s="54">
        <v>5813160000</v>
      </c>
    </row>
    <row r="6487" spans="1:34" x14ac:dyDescent="0.3">
      <c r="A6487" t="s">
        <v>6864</v>
      </c>
      <c r="B6487" t="s">
        <v>378</v>
      </c>
      <c r="C6487" s="54">
        <v>3791930000</v>
      </c>
      <c r="D6487" s="54">
        <v>3936380000</v>
      </c>
      <c r="E6487" s="54">
        <v>1930820000</v>
      </c>
      <c r="F6487" s="54">
        <v>5647030000</v>
      </c>
      <c r="G6487" s="54">
        <v>8146820000</v>
      </c>
      <c r="H6487" s="54">
        <v>9025310000</v>
      </c>
      <c r="I6487" s="54">
        <v>9169850000</v>
      </c>
      <c r="J6487" s="54">
        <v>9616730000</v>
      </c>
      <c r="K6487" s="54">
        <v>9526350000</v>
      </c>
      <c r="L6487" s="54">
        <v>9410430000</v>
      </c>
      <c r="M6487" s="54">
        <v>9492810000</v>
      </c>
      <c r="N6487" s="54">
        <v>9502370000</v>
      </c>
      <c r="O6487" s="54">
        <v>9517860000</v>
      </c>
      <c r="P6487" s="54">
        <v>9753430000</v>
      </c>
      <c r="Q6487" s="54">
        <v>9413990000</v>
      </c>
      <c r="R6487" s="54">
        <v>9722180000</v>
      </c>
      <c r="S6487" s="54">
        <v>9773870000</v>
      </c>
      <c r="T6487" s="54">
        <v>9798090000</v>
      </c>
      <c r="U6487" s="54">
        <v>9742720000</v>
      </c>
      <c r="V6487" s="54">
        <v>9685100000</v>
      </c>
      <c r="W6487" s="54">
        <v>10689800000</v>
      </c>
      <c r="X6487" s="54">
        <v>9286500000</v>
      </c>
      <c r="Y6487" s="54">
        <v>8733590000</v>
      </c>
      <c r="Z6487" s="54">
        <v>8752270000</v>
      </c>
      <c r="AA6487" s="54">
        <v>8968660000</v>
      </c>
      <c r="AB6487" s="54">
        <v>9353980000</v>
      </c>
      <c r="AC6487" s="54">
        <v>9325270000</v>
      </c>
      <c r="AD6487" s="54">
        <v>9280360000</v>
      </c>
      <c r="AE6487" s="54">
        <v>9206220000</v>
      </c>
      <c r="AF6487" s="54">
        <v>9224660000</v>
      </c>
      <c r="AG6487" s="54">
        <v>9140800000</v>
      </c>
      <c r="AH6487" s="54">
        <v>9139240000</v>
      </c>
    </row>
    <row r="6488" spans="1:34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">
      <c r="A6493" t="s">
        <v>6870</v>
      </c>
      <c r="B6493" t="s">
        <v>378</v>
      </c>
      <c r="C6493" s="54">
        <v>11783600000</v>
      </c>
      <c r="D6493" s="54">
        <v>11783600000</v>
      </c>
      <c r="E6493" s="54">
        <v>11783600000</v>
      </c>
      <c r="F6493" s="54">
        <v>11783600000</v>
      </c>
      <c r="G6493" s="54">
        <v>11887800000</v>
      </c>
      <c r="H6493" s="54">
        <v>11940000000</v>
      </c>
      <c r="I6493" s="54">
        <v>12044300000</v>
      </c>
      <c r="J6493" s="54">
        <v>12096400000</v>
      </c>
      <c r="K6493" s="54">
        <v>12096400000</v>
      </c>
      <c r="L6493" s="54">
        <v>12096400000</v>
      </c>
      <c r="M6493" s="54">
        <v>12096400000</v>
      </c>
      <c r="N6493" s="54">
        <v>12096400000</v>
      </c>
      <c r="O6493" s="54">
        <v>12096400000</v>
      </c>
      <c r="P6493" s="54">
        <v>12096400000</v>
      </c>
      <c r="Q6493" s="54">
        <v>12096400000</v>
      </c>
      <c r="R6493" s="54">
        <v>12096400000</v>
      </c>
      <c r="S6493" s="54">
        <v>12096400000</v>
      </c>
      <c r="T6493" s="54">
        <v>12096400000</v>
      </c>
      <c r="U6493" s="54">
        <v>12096400000</v>
      </c>
      <c r="V6493" s="54">
        <v>12096400000</v>
      </c>
      <c r="W6493" s="54">
        <v>12096400000</v>
      </c>
      <c r="X6493" s="54">
        <v>12096400000</v>
      </c>
      <c r="Y6493" s="54">
        <v>12096400000</v>
      </c>
      <c r="Z6493" s="54">
        <v>12096400000</v>
      </c>
      <c r="AA6493" s="54">
        <v>12096400000</v>
      </c>
      <c r="AB6493" s="54">
        <v>12096400000</v>
      </c>
      <c r="AC6493" s="54">
        <v>12096400000</v>
      </c>
      <c r="AD6493" s="54">
        <v>12096400000</v>
      </c>
      <c r="AE6493" s="54">
        <v>12096400000</v>
      </c>
      <c r="AF6493" s="54">
        <v>12096400000</v>
      </c>
      <c r="AG6493" s="54">
        <v>12096400000</v>
      </c>
      <c r="AH6493" s="54">
        <v>12096400000</v>
      </c>
    </row>
    <row r="6494" spans="1:34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">
      <c r="A6495" t="s">
        <v>6872</v>
      </c>
      <c r="B6495" t="s">
        <v>378</v>
      </c>
      <c r="C6495" s="54">
        <v>7934530000</v>
      </c>
      <c r="D6495" s="54">
        <v>8620080000</v>
      </c>
      <c r="E6495" s="54">
        <v>9900820000</v>
      </c>
      <c r="F6495" s="54">
        <v>8445170000</v>
      </c>
      <c r="G6495" s="54">
        <v>11948200000</v>
      </c>
      <c r="H6495" s="54">
        <v>9640740000</v>
      </c>
      <c r="I6495" s="54">
        <v>9170970000</v>
      </c>
      <c r="J6495" s="54">
        <v>10631900000</v>
      </c>
      <c r="K6495" s="54">
        <v>7766420000</v>
      </c>
      <c r="L6495" s="54">
        <v>8333410000</v>
      </c>
      <c r="M6495" s="54">
        <v>9803470000</v>
      </c>
      <c r="N6495" s="54">
        <v>10045100000</v>
      </c>
      <c r="O6495" s="54">
        <v>14043800000</v>
      </c>
      <c r="P6495" s="54">
        <v>11502300000</v>
      </c>
      <c r="Q6495" s="54">
        <v>14624100000</v>
      </c>
      <c r="R6495" s="54">
        <v>14037800000</v>
      </c>
      <c r="S6495" s="54">
        <v>13557600000</v>
      </c>
      <c r="T6495" s="54">
        <v>7348980000</v>
      </c>
      <c r="U6495" s="54">
        <v>10970800000</v>
      </c>
      <c r="V6495" s="54">
        <v>10911700000</v>
      </c>
      <c r="W6495" s="54">
        <v>11135700000</v>
      </c>
      <c r="X6495" s="54">
        <v>11031900000</v>
      </c>
      <c r="Y6495" s="54">
        <v>16749200000</v>
      </c>
      <c r="Z6495" s="54">
        <v>11704700000</v>
      </c>
      <c r="AA6495" s="54">
        <v>12621100000</v>
      </c>
      <c r="AB6495" s="54">
        <v>8624780000</v>
      </c>
      <c r="AC6495" s="54">
        <v>8436580000</v>
      </c>
      <c r="AD6495" s="54">
        <v>8237590000</v>
      </c>
      <c r="AE6495" s="54">
        <v>8388910000</v>
      </c>
      <c r="AF6495" s="54">
        <v>8198890000</v>
      </c>
      <c r="AG6495" s="54">
        <v>8366960000</v>
      </c>
      <c r="AH6495" s="54">
        <v>8505850000</v>
      </c>
    </row>
    <row r="6496" spans="1:34" x14ac:dyDescent="0.3">
      <c r="A6496" t="s">
        <v>6873</v>
      </c>
      <c r="B6496" t="s">
        <v>378</v>
      </c>
      <c r="C6496" s="54">
        <v>2915440000</v>
      </c>
      <c r="D6496" s="54">
        <v>2189660000</v>
      </c>
      <c r="E6496" s="54">
        <v>2930330000</v>
      </c>
      <c r="F6496" s="54">
        <v>2240160000</v>
      </c>
      <c r="G6496" s="54">
        <v>2291970000</v>
      </c>
      <c r="H6496" s="54">
        <v>2123280000</v>
      </c>
      <c r="I6496" s="54">
        <v>2069100000</v>
      </c>
      <c r="J6496" s="54">
        <v>2042970000</v>
      </c>
      <c r="K6496" s="54">
        <v>2102490000</v>
      </c>
      <c r="L6496" s="54">
        <v>2584960000</v>
      </c>
      <c r="M6496" s="54">
        <v>3235800000</v>
      </c>
      <c r="N6496" s="54">
        <v>3597620000</v>
      </c>
      <c r="O6496" s="54">
        <v>4071860000</v>
      </c>
      <c r="P6496" s="54">
        <v>4352690000</v>
      </c>
      <c r="Q6496" s="54">
        <v>4765340000</v>
      </c>
      <c r="R6496" s="54">
        <v>5047340000</v>
      </c>
      <c r="S6496" s="54">
        <v>5440970000</v>
      </c>
      <c r="T6496" s="54">
        <v>6170380000</v>
      </c>
      <c r="U6496" s="54">
        <v>6404680000</v>
      </c>
      <c r="V6496" s="54">
        <v>6803690000</v>
      </c>
      <c r="W6496" s="54">
        <v>5553730000</v>
      </c>
      <c r="X6496" s="54">
        <v>5512590000</v>
      </c>
      <c r="Y6496" s="54">
        <v>5804840000</v>
      </c>
      <c r="Z6496" s="54">
        <v>6163070000</v>
      </c>
      <c r="AA6496" s="54">
        <v>6502100000</v>
      </c>
      <c r="AB6496" s="54">
        <v>6771330000</v>
      </c>
      <c r="AC6496" s="54">
        <v>6885160000</v>
      </c>
      <c r="AD6496" s="54">
        <v>6890120000</v>
      </c>
      <c r="AE6496" s="54">
        <v>6994970000</v>
      </c>
      <c r="AF6496" s="54">
        <v>6907570000</v>
      </c>
      <c r="AG6496" s="54">
        <v>6919710000</v>
      </c>
      <c r="AH6496" s="54">
        <v>6866440000</v>
      </c>
    </row>
    <row r="6497" spans="1:34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">
      <c r="A6501" t="s">
        <v>6878</v>
      </c>
      <c r="B6501" t="s">
        <v>378</v>
      </c>
      <c r="C6501">
        <v>0</v>
      </c>
      <c r="D6501">
        <v>0</v>
      </c>
      <c r="E6501">
        <v>0</v>
      </c>
      <c r="F6501">
        <v>0</v>
      </c>
      <c r="G6501" s="54">
        <v>1470580000</v>
      </c>
      <c r="H6501" s="54">
        <v>2757330000</v>
      </c>
      <c r="I6501" s="54">
        <v>3860270000</v>
      </c>
      <c r="J6501" s="54">
        <v>4779380000</v>
      </c>
      <c r="K6501" s="54">
        <v>5698490000</v>
      </c>
      <c r="L6501" s="54">
        <v>6433780000</v>
      </c>
      <c r="M6501" s="54">
        <v>6985240000</v>
      </c>
      <c r="N6501" s="54">
        <v>7352890000</v>
      </c>
      <c r="O6501" s="54">
        <v>7720530000</v>
      </c>
      <c r="P6501" s="54">
        <v>7720530000</v>
      </c>
      <c r="Q6501" s="54">
        <v>8088180000</v>
      </c>
      <c r="R6501" s="54">
        <v>8088180000</v>
      </c>
      <c r="S6501" s="54">
        <v>8272000000</v>
      </c>
      <c r="T6501" s="54">
        <v>8272000000</v>
      </c>
      <c r="U6501" s="54">
        <v>8455820000</v>
      </c>
      <c r="V6501" s="54">
        <v>8639640000</v>
      </c>
      <c r="W6501" s="54">
        <v>8823460000</v>
      </c>
      <c r="X6501" s="54">
        <v>9007290000</v>
      </c>
      <c r="Y6501" s="54">
        <v>9191110000</v>
      </c>
      <c r="Z6501" s="54">
        <v>9191110000</v>
      </c>
      <c r="AA6501" s="54">
        <v>9191110000</v>
      </c>
      <c r="AB6501" s="54">
        <v>9191110000</v>
      </c>
      <c r="AC6501" s="54">
        <v>9191110000</v>
      </c>
      <c r="AD6501" s="54">
        <v>9191110000</v>
      </c>
      <c r="AE6501" s="54">
        <v>9191110000</v>
      </c>
      <c r="AF6501" s="54">
        <v>9191110000</v>
      </c>
      <c r="AG6501" s="54">
        <v>9191110000</v>
      </c>
      <c r="AH6501" s="54">
        <v>9191110000</v>
      </c>
    </row>
    <row r="6502" spans="1:34" x14ac:dyDescent="0.3">
      <c r="A6502" t="s">
        <v>6879</v>
      </c>
      <c r="B6502" t="s">
        <v>378</v>
      </c>
      <c r="C6502" s="54">
        <v>2392580000</v>
      </c>
      <c r="D6502" s="54">
        <v>2818580000</v>
      </c>
      <c r="E6502" s="54">
        <v>3378490000</v>
      </c>
      <c r="F6502" s="54">
        <v>2834760000</v>
      </c>
      <c r="G6502" s="54">
        <v>1418150000</v>
      </c>
      <c r="H6502" s="54">
        <v>1436180000</v>
      </c>
      <c r="I6502" s="54">
        <v>1482590000</v>
      </c>
      <c r="J6502" s="54">
        <v>1390370000</v>
      </c>
      <c r="K6502" s="54">
        <v>1390280000</v>
      </c>
      <c r="L6502" s="54">
        <v>1135100000</v>
      </c>
      <c r="M6502" s="54">
        <v>1134200000</v>
      </c>
      <c r="N6502" s="54">
        <v>1134470000</v>
      </c>
      <c r="O6502" s="54">
        <v>1134740000</v>
      </c>
      <c r="P6502" s="54">
        <v>1135030000</v>
      </c>
      <c r="Q6502" s="54">
        <v>1135310000</v>
      </c>
      <c r="R6502" s="54">
        <v>1135650000</v>
      </c>
      <c r="S6502" s="54">
        <v>1066300000</v>
      </c>
      <c r="T6502" s="54">
        <v>1066220000</v>
      </c>
      <c r="U6502" s="54">
        <v>950462000</v>
      </c>
      <c r="V6502" s="54">
        <v>950024000</v>
      </c>
      <c r="W6502" s="54">
        <v>880799000</v>
      </c>
      <c r="X6502" s="54">
        <v>880669000</v>
      </c>
      <c r="Y6502" s="54">
        <v>602396000</v>
      </c>
      <c r="Z6502" s="54">
        <v>600219000</v>
      </c>
      <c r="AA6502" s="54">
        <v>600699000</v>
      </c>
      <c r="AB6502" s="54">
        <v>601291000</v>
      </c>
      <c r="AC6502" s="54">
        <v>601971000</v>
      </c>
      <c r="AD6502" s="54">
        <v>602806000</v>
      </c>
      <c r="AE6502" s="54">
        <v>603832000</v>
      </c>
      <c r="AF6502" s="54">
        <v>605155000</v>
      </c>
      <c r="AG6502" s="54">
        <v>606883000</v>
      </c>
      <c r="AH6502" s="54">
        <v>609285000</v>
      </c>
    </row>
    <row r="6503" spans="1:34" x14ac:dyDescent="0.3">
      <c r="A6503" t="s">
        <v>6880</v>
      </c>
      <c r="B6503" t="s">
        <v>378</v>
      </c>
      <c r="C6503" s="54">
        <v>649801000</v>
      </c>
      <c r="D6503" s="54">
        <v>674555000</v>
      </c>
      <c r="E6503" s="54">
        <v>330873000</v>
      </c>
      <c r="F6503" s="54">
        <v>967701000</v>
      </c>
      <c r="G6503" s="54">
        <v>1396070000</v>
      </c>
      <c r="H6503" s="54">
        <v>1546620000</v>
      </c>
      <c r="I6503" s="54">
        <v>1571390000</v>
      </c>
      <c r="J6503" s="54">
        <v>1647960000</v>
      </c>
      <c r="K6503" s="54">
        <v>1632480000</v>
      </c>
      <c r="L6503" s="54">
        <v>1612610000</v>
      </c>
      <c r="M6503" s="54">
        <v>1626730000</v>
      </c>
      <c r="N6503" s="54">
        <v>1628370000</v>
      </c>
      <c r="O6503" s="54">
        <v>1631020000</v>
      </c>
      <c r="P6503" s="54">
        <v>1671390000</v>
      </c>
      <c r="Q6503" s="54">
        <v>1613220000</v>
      </c>
      <c r="R6503" s="54">
        <v>1666040000</v>
      </c>
      <c r="S6503" s="54">
        <v>1674890000</v>
      </c>
      <c r="T6503" s="54">
        <v>1679040000</v>
      </c>
      <c r="U6503" s="54">
        <v>1669560000</v>
      </c>
      <c r="V6503" s="54">
        <v>1659680000</v>
      </c>
      <c r="W6503" s="54">
        <v>1831850000</v>
      </c>
      <c r="X6503" s="54">
        <v>1591380000</v>
      </c>
      <c r="Y6503" s="54">
        <v>1496630000</v>
      </c>
      <c r="Z6503" s="54">
        <v>1499830000</v>
      </c>
      <c r="AA6503" s="54">
        <v>1536910000</v>
      </c>
      <c r="AB6503" s="54">
        <v>1602940000</v>
      </c>
      <c r="AC6503" s="54">
        <v>1598020000</v>
      </c>
      <c r="AD6503" s="54">
        <v>1590320000</v>
      </c>
      <c r="AE6503" s="54">
        <v>1577620000</v>
      </c>
      <c r="AF6503" s="54">
        <v>1580780000</v>
      </c>
      <c r="AG6503" s="54">
        <v>1566410000</v>
      </c>
      <c r="AH6503" s="54">
        <v>1566140000</v>
      </c>
    </row>
    <row r="6504" spans="1:34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">
      <c r="A6509" t="s">
        <v>6886</v>
      </c>
      <c r="B6509" t="s">
        <v>378</v>
      </c>
      <c r="C6509" s="54">
        <v>2007980000</v>
      </c>
      <c r="D6509" s="54">
        <v>2007980000</v>
      </c>
      <c r="E6509" s="54">
        <v>2007980000</v>
      </c>
      <c r="F6509" s="54">
        <v>2007980000</v>
      </c>
      <c r="G6509" s="54">
        <v>2025750000</v>
      </c>
      <c r="H6509" s="54">
        <v>2034640000</v>
      </c>
      <c r="I6509" s="54">
        <v>2052410000</v>
      </c>
      <c r="J6509" s="54">
        <v>2061290000</v>
      </c>
      <c r="K6509" s="54">
        <v>2061290000</v>
      </c>
      <c r="L6509" s="54">
        <v>2061290000</v>
      </c>
      <c r="M6509" s="54">
        <v>2061290000</v>
      </c>
      <c r="N6509" s="54">
        <v>2061290000</v>
      </c>
      <c r="O6509" s="54">
        <v>2061290000</v>
      </c>
      <c r="P6509" s="54">
        <v>2061290000</v>
      </c>
      <c r="Q6509" s="54">
        <v>2061290000</v>
      </c>
      <c r="R6509" s="54">
        <v>2061290000</v>
      </c>
      <c r="S6509" s="54">
        <v>2061290000</v>
      </c>
      <c r="T6509" s="54">
        <v>2061290000</v>
      </c>
      <c r="U6509" s="54">
        <v>2061290000</v>
      </c>
      <c r="V6509" s="54">
        <v>2061290000</v>
      </c>
      <c r="W6509" s="54">
        <v>2061290000</v>
      </c>
      <c r="X6509" s="54">
        <v>2061290000</v>
      </c>
      <c r="Y6509" s="54">
        <v>2061290000</v>
      </c>
      <c r="Z6509" s="54">
        <v>2061290000</v>
      </c>
      <c r="AA6509" s="54">
        <v>2061290000</v>
      </c>
      <c r="AB6509" s="54">
        <v>2061290000</v>
      </c>
      <c r="AC6509" s="54">
        <v>2061290000</v>
      </c>
      <c r="AD6509" s="54">
        <v>2061290000</v>
      </c>
      <c r="AE6509" s="54">
        <v>2061290000</v>
      </c>
      <c r="AF6509" s="54">
        <v>2061290000</v>
      </c>
      <c r="AG6509" s="54">
        <v>2061290000</v>
      </c>
      <c r="AH6509" s="54">
        <v>2061290000</v>
      </c>
    </row>
    <row r="6510" spans="1:34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">
      <c r="A6511" t="s">
        <v>6888</v>
      </c>
      <c r="B6511" t="s">
        <v>378</v>
      </c>
      <c r="C6511" s="54">
        <v>761424000</v>
      </c>
      <c r="D6511" s="54">
        <v>827212000</v>
      </c>
      <c r="E6511" s="54">
        <v>950116000</v>
      </c>
      <c r="F6511" s="54">
        <v>810427000</v>
      </c>
      <c r="G6511" s="54">
        <v>1146590000</v>
      </c>
      <c r="H6511" s="54">
        <v>925158000</v>
      </c>
      <c r="I6511" s="54">
        <v>880077000</v>
      </c>
      <c r="J6511" s="54">
        <v>1020270000</v>
      </c>
      <c r="K6511" s="54">
        <v>745292000</v>
      </c>
      <c r="L6511" s="54">
        <v>799702000</v>
      </c>
      <c r="M6511" s="54">
        <v>940774000</v>
      </c>
      <c r="N6511" s="54">
        <v>963964000</v>
      </c>
      <c r="O6511" s="54">
        <v>1347690000</v>
      </c>
      <c r="P6511" s="54">
        <v>1103800000</v>
      </c>
      <c r="Q6511" s="54">
        <v>1403380000</v>
      </c>
      <c r="R6511" s="54">
        <v>1347120000</v>
      </c>
      <c r="S6511" s="54">
        <v>1301030000</v>
      </c>
      <c r="T6511" s="54">
        <v>705233000</v>
      </c>
      <c r="U6511" s="54">
        <v>1052800000</v>
      </c>
      <c r="V6511" s="54">
        <v>1047120000</v>
      </c>
      <c r="W6511" s="54">
        <v>1068620000</v>
      </c>
      <c r="X6511" s="54">
        <v>1058660000</v>
      </c>
      <c r="Y6511" s="54">
        <v>1607310000</v>
      </c>
      <c r="Z6511" s="54">
        <v>1123220000</v>
      </c>
      <c r="AA6511" s="54">
        <v>1211170000</v>
      </c>
      <c r="AB6511" s="54">
        <v>827663000</v>
      </c>
      <c r="AC6511" s="54">
        <v>809603000</v>
      </c>
      <c r="AD6511" s="54">
        <v>790507000</v>
      </c>
      <c r="AE6511" s="54">
        <v>805029000</v>
      </c>
      <c r="AF6511" s="54">
        <v>786793000</v>
      </c>
      <c r="AG6511" s="54">
        <v>802922000</v>
      </c>
      <c r="AH6511" s="54">
        <v>816250000</v>
      </c>
    </row>
    <row r="6512" spans="1:34" x14ac:dyDescent="0.3">
      <c r="A6512" t="s">
        <v>6889</v>
      </c>
      <c r="B6512" t="s">
        <v>378</v>
      </c>
      <c r="C6512" s="54">
        <v>499603000</v>
      </c>
      <c r="D6512" s="54">
        <v>375230000</v>
      </c>
      <c r="E6512" s="54">
        <v>502154000</v>
      </c>
      <c r="F6512" s="54">
        <v>383884000</v>
      </c>
      <c r="G6512" s="54">
        <v>392763000</v>
      </c>
      <c r="H6512" s="54">
        <v>363855000</v>
      </c>
      <c r="I6512" s="54">
        <v>354571000</v>
      </c>
      <c r="J6512" s="54">
        <v>350092000</v>
      </c>
      <c r="K6512" s="54">
        <v>360292000</v>
      </c>
      <c r="L6512" s="54">
        <v>442971000</v>
      </c>
      <c r="M6512" s="54">
        <v>554501000</v>
      </c>
      <c r="N6512" s="54">
        <v>616505000</v>
      </c>
      <c r="O6512" s="54">
        <v>697772000</v>
      </c>
      <c r="P6512" s="54">
        <v>745896000</v>
      </c>
      <c r="Q6512" s="54">
        <v>816609000</v>
      </c>
      <c r="R6512" s="54">
        <v>864934000</v>
      </c>
      <c r="S6512" s="54">
        <v>932389000</v>
      </c>
      <c r="T6512" s="54">
        <v>1057380000</v>
      </c>
      <c r="U6512" s="54">
        <v>1097530000</v>
      </c>
      <c r="V6512" s="54">
        <v>1165910000</v>
      </c>
      <c r="W6512" s="54">
        <v>951712000</v>
      </c>
      <c r="X6512" s="54">
        <v>944661000</v>
      </c>
      <c r="Y6512" s="54">
        <v>994743000</v>
      </c>
      <c r="Z6512" s="54">
        <v>1056130000</v>
      </c>
      <c r="AA6512" s="54">
        <v>1114230000</v>
      </c>
      <c r="AB6512" s="54">
        <v>1160360000</v>
      </c>
      <c r="AC6512" s="54">
        <v>1179870000</v>
      </c>
      <c r="AD6512" s="54">
        <v>1180720000</v>
      </c>
      <c r="AE6512" s="54">
        <v>1198690000</v>
      </c>
      <c r="AF6512" s="54">
        <v>1183710000</v>
      </c>
      <c r="AG6512" s="54">
        <v>1185790000</v>
      </c>
      <c r="AH6512" s="54">
        <v>1176660000</v>
      </c>
    </row>
    <row r="6513" spans="1:34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">
      <c r="A6517" t="s">
        <v>6894</v>
      </c>
      <c r="B6517" t="s">
        <v>378</v>
      </c>
      <c r="C6517">
        <v>0</v>
      </c>
      <c r="D6517">
        <v>0</v>
      </c>
      <c r="E6517">
        <v>0</v>
      </c>
      <c r="F6517">
        <v>0</v>
      </c>
      <c r="G6517" s="54">
        <v>190914000</v>
      </c>
      <c r="H6517" s="54">
        <v>357963000</v>
      </c>
      <c r="I6517" s="54">
        <v>501148000</v>
      </c>
      <c r="J6517" s="54">
        <v>620469000</v>
      </c>
      <c r="K6517" s="54">
        <v>739790000</v>
      </c>
      <c r="L6517" s="54">
        <v>835247000</v>
      </c>
      <c r="M6517" s="54">
        <v>906840000</v>
      </c>
      <c r="N6517" s="54">
        <v>954568000</v>
      </c>
      <c r="O6517" s="54">
        <v>1002300000</v>
      </c>
      <c r="P6517" s="54">
        <v>1002300000</v>
      </c>
      <c r="Q6517" s="54">
        <v>1050030000</v>
      </c>
      <c r="R6517" s="54">
        <v>1050030000</v>
      </c>
      <c r="S6517" s="54">
        <v>1073890000</v>
      </c>
      <c r="T6517" s="54">
        <v>1073890000</v>
      </c>
      <c r="U6517" s="54">
        <v>1097750000</v>
      </c>
      <c r="V6517" s="54">
        <v>1121620000</v>
      </c>
      <c r="W6517" s="54">
        <v>1145480000</v>
      </c>
      <c r="X6517" s="54">
        <v>1169350000</v>
      </c>
      <c r="Y6517" s="54">
        <v>1193210000</v>
      </c>
      <c r="Z6517" s="54">
        <v>1193210000</v>
      </c>
      <c r="AA6517" s="54">
        <v>1193210000</v>
      </c>
      <c r="AB6517" s="54">
        <v>1193210000</v>
      </c>
      <c r="AC6517" s="54">
        <v>1193210000</v>
      </c>
      <c r="AD6517" s="54">
        <v>1193210000</v>
      </c>
      <c r="AE6517" s="54">
        <v>1193210000</v>
      </c>
      <c r="AF6517" s="54">
        <v>1193210000</v>
      </c>
      <c r="AG6517" s="54">
        <v>1193210000</v>
      </c>
      <c r="AH6517" s="54">
        <v>1193210000</v>
      </c>
    </row>
    <row r="6518" spans="1:34" x14ac:dyDescent="0.3">
      <c r="A6518" t="s">
        <v>6895</v>
      </c>
      <c r="B6518" t="s">
        <v>378</v>
      </c>
      <c r="C6518" s="54">
        <v>1832430000</v>
      </c>
      <c r="D6518" s="54">
        <v>2158700000</v>
      </c>
      <c r="E6518" s="54">
        <v>2587530000</v>
      </c>
      <c r="F6518" s="54">
        <v>2171090000</v>
      </c>
      <c r="G6518" s="54">
        <v>1086130000</v>
      </c>
      <c r="H6518" s="54">
        <v>1099940000</v>
      </c>
      <c r="I6518" s="54">
        <v>1135490000</v>
      </c>
      <c r="J6518" s="54">
        <v>1064850000</v>
      </c>
      <c r="K6518" s="54">
        <v>1064790000</v>
      </c>
      <c r="L6518" s="54">
        <v>869354000</v>
      </c>
      <c r="M6518" s="54">
        <v>868659000</v>
      </c>
      <c r="N6518" s="54">
        <v>868871000</v>
      </c>
      <c r="O6518" s="54">
        <v>869077000</v>
      </c>
      <c r="P6518" s="54">
        <v>869294000</v>
      </c>
      <c r="Q6518" s="54">
        <v>869511000</v>
      </c>
      <c r="R6518" s="54">
        <v>869773000</v>
      </c>
      <c r="S6518" s="54">
        <v>816662000</v>
      </c>
      <c r="T6518" s="54">
        <v>816596000</v>
      </c>
      <c r="U6518" s="54">
        <v>727941000</v>
      </c>
      <c r="V6518" s="54">
        <v>727605000</v>
      </c>
      <c r="W6518" s="54">
        <v>674588000</v>
      </c>
      <c r="X6518" s="54">
        <v>674487000</v>
      </c>
      <c r="Y6518" s="54">
        <v>461364000</v>
      </c>
      <c r="Z6518" s="54">
        <v>459696000</v>
      </c>
      <c r="AA6518" s="54">
        <v>460064000</v>
      </c>
      <c r="AB6518" s="54">
        <v>460518000</v>
      </c>
      <c r="AC6518" s="54">
        <v>461038000</v>
      </c>
      <c r="AD6518" s="54">
        <v>461678000</v>
      </c>
      <c r="AE6518" s="54">
        <v>462464000</v>
      </c>
      <c r="AF6518" s="54">
        <v>463477000</v>
      </c>
      <c r="AG6518" s="54">
        <v>464800000</v>
      </c>
      <c r="AH6518" s="54">
        <v>466640000</v>
      </c>
    </row>
    <row r="6519" spans="1:34" x14ac:dyDescent="0.3">
      <c r="A6519" t="s">
        <v>6896</v>
      </c>
      <c r="B6519" t="s">
        <v>378</v>
      </c>
      <c r="C6519" s="54">
        <v>633865000</v>
      </c>
      <c r="D6519" s="54">
        <v>658012000</v>
      </c>
      <c r="E6519" s="54">
        <v>322759000</v>
      </c>
      <c r="F6519" s="54">
        <v>943969000</v>
      </c>
      <c r="G6519" s="54">
        <v>1361840000</v>
      </c>
      <c r="H6519" s="54">
        <v>1508690000</v>
      </c>
      <c r="I6519" s="54">
        <v>1532850000</v>
      </c>
      <c r="J6519" s="54">
        <v>1607550000</v>
      </c>
      <c r="K6519" s="54">
        <v>1592440000</v>
      </c>
      <c r="L6519" s="54">
        <v>1573060000</v>
      </c>
      <c r="M6519" s="54">
        <v>1586830000</v>
      </c>
      <c r="N6519" s="54">
        <v>1588430000</v>
      </c>
      <c r="O6519" s="54">
        <v>1591020000</v>
      </c>
      <c r="P6519" s="54">
        <v>1630400000</v>
      </c>
      <c r="Q6519" s="54">
        <v>1573660000</v>
      </c>
      <c r="R6519" s="54">
        <v>1625180000</v>
      </c>
      <c r="S6519" s="54">
        <v>1633820000</v>
      </c>
      <c r="T6519" s="54">
        <v>1637870000</v>
      </c>
      <c r="U6519" s="54">
        <v>1628610000</v>
      </c>
      <c r="V6519" s="54">
        <v>1618980000</v>
      </c>
      <c r="W6519" s="54">
        <v>1786930000</v>
      </c>
      <c r="X6519" s="54">
        <v>1552350000</v>
      </c>
      <c r="Y6519" s="54">
        <v>1459920000</v>
      </c>
      <c r="Z6519" s="54">
        <v>1463050000</v>
      </c>
      <c r="AA6519" s="54">
        <v>1499220000</v>
      </c>
      <c r="AB6519" s="54">
        <v>1563630000</v>
      </c>
      <c r="AC6519" s="54">
        <v>1558830000</v>
      </c>
      <c r="AD6519" s="54">
        <v>1551320000</v>
      </c>
      <c r="AE6519" s="54">
        <v>1538930000</v>
      </c>
      <c r="AF6519" s="54">
        <v>1542010000</v>
      </c>
      <c r="AG6519" s="54">
        <v>1527990000</v>
      </c>
      <c r="AH6519" s="54">
        <v>1527730000</v>
      </c>
    </row>
    <row r="6520" spans="1:34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">
      <c r="A6525" t="s">
        <v>6902</v>
      </c>
      <c r="B6525" t="s">
        <v>378</v>
      </c>
      <c r="C6525" s="54">
        <v>1721470000</v>
      </c>
      <c r="D6525" s="54">
        <v>1721470000</v>
      </c>
      <c r="E6525" s="54">
        <v>1721470000</v>
      </c>
      <c r="F6525" s="54">
        <v>1721470000</v>
      </c>
      <c r="G6525" s="54">
        <v>1736700000</v>
      </c>
      <c r="H6525" s="54">
        <v>1744320000</v>
      </c>
      <c r="I6525" s="54">
        <v>1759560000</v>
      </c>
      <c r="J6525" s="54">
        <v>1767170000</v>
      </c>
      <c r="K6525" s="54">
        <v>1767170000</v>
      </c>
      <c r="L6525" s="54">
        <v>1767170000</v>
      </c>
      <c r="M6525" s="54">
        <v>1767170000</v>
      </c>
      <c r="N6525" s="54">
        <v>1767170000</v>
      </c>
      <c r="O6525" s="54">
        <v>1767170000</v>
      </c>
      <c r="P6525" s="54">
        <v>1767170000</v>
      </c>
      <c r="Q6525" s="54">
        <v>1767170000</v>
      </c>
      <c r="R6525" s="54">
        <v>1767170000</v>
      </c>
      <c r="S6525" s="54">
        <v>1767170000</v>
      </c>
      <c r="T6525" s="54">
        <v>1767170000</v>
      </c>
      <c r="U6525" s="54">
        <v>1767170000</v>
      </c>
      <c r="V6525" s="54">
        <v>1767170000</v>
      </c>
      <c r="W6525" s="54">
        <v>1767170000</v>
      </c>
      <c r="X6525" s="54">
        <v>1767170000</v>
      </c>
      <c r="Y6525" s="54">
        <v>1767170000</v>
      </c>
      <c r="Z6525" s="54">
        <v>1767170000</v>
      </c>
      <c r="AA6525" s="54">
        <v>1767170000</v>
      </c>
      <c r="AB6525" s="54">
        <v>1767170000</v>
      </c>
      <c r="AC6525" s="54">
        <v>1767170000</v>
      </c>
      <c r="AD6525" s="54">
        <v>1767170000</v>
      </c>
      <c r="AE6525" s="54">
        <v>1767170000</v>
      </c>
      <c r="AF6525" s="54">
        <v>1767170000</v>
      </c>
      <c r="AG6525" s="54">
        <v>1767170000</v>
      </c>
      <c r="AH6525" s="54">
        <v>1767170000</v>
      </c>
    </row>
    <row r="6526" spans="1:34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">
      <c r="A6527" t="s">
        <v>6904</v>
      </c>
      <c r="B6527" t="s">
        <v>378</v>
      </c>
      <c r="C6527" s="54">
        <v>626770000</v>
      </c>
      <c r="D6527" s="54">
        <v>680923000</v>
      </c>
      <c r="E6527" s="54">
        <v>782092000</v>
      </c>
      <c r="F6527" s="54">
        <v>667107000</v>
      </c>
      <c r="G6527" s="54">
        <v>943824000</v>
      </c>
      <c r="H6527" s="54">
        <v>761548000</v>
      </c>
      <c r="I6527" s="54">
        <v>724439000</v>
      </c>
      <c r="J6527" s="54">
        <v>839843000</v>
      </c>
      <c r="K6527" s="54">
        <v>613490000</v>
      </c>
      <c r="L6527" s="54">
        <v>658278000</v>
      </c>
      <c r="M6527" s="54">
        <v>774403000</v>
      </c>
      <c r="N6527" s="54">
        <v>793491000</v>
      </c>
      <c r="O6527" s="54">
        <v>1109360000</v>
      </c>
      <c r="P6527" s="54">
        <v>908597000</v>
      </c>
      <c r="Q6527" s="54">
        <v>1155200000</v>
      </c>
      <c r="R6527" s="54">
        <v>1108880000</v>
      </c>
      <c r="S6527" s="54">
        <v>1070950000</v>
      </c>
      <c r="T6527" s="54">
        <v>580516000</v>
      </c>
      <c r="U6527" s="54">
        <v>866615000</v>
      </c>
      <c r="V6527" s="54">
        <v>861941000</v>
      </c>
      <c r="W6527" s="54">
        <v>879640000</v>
      </c>
      <c r="X6527" s="54">
        <v>871441000</v>
      </c>
      <c r="Y6527" s="54">
        <v>1323070000</v>
      </c>
      <c r="Z6527" s="54">
        <v>924582000</v>
      </c>
      <c r="AA6527" s="54">
        <v>996978000</v>
      </c>
      <c r="AB6527" s="54">
        <v>681295000</v>
      </c>
      <c r="AC6527" s="54">
        <v>666428000</v>
      </c>
      <c r="AD6527" s="54">
        <v>650709000</v>
      </c>
      <c r="AE6527" s="54">
        <v>662663000</v>
      </c>
      <c r="AF6527" s="54">
        <v>647652000</v>
      </c>
      <c r="AG6527" s="54">
        <v>660928000</v>
      </c>
      <c r="AH6527" s="54">
        <v>671900000</v>
      </c>
    </row>
    <row r="6528" spans="1:34" x14ac:dyDescent="0.3">
      <c r="A6528" t="s">
        <v>6905</v>
      </c>
      <c r="B6528" t="s">
        <v>378</v>
      </c>
      <c r="C6528" s="54">
        <v>487350000</v>
      </c>
      <c r="D6528" s="54">
        <v>366027000</v>
      </c>
      <c r="E6528" s="54">
        <v>489839000</v>
      </c>
      <c r="F6528" s="54">
        <v>374469000</v>
      </c>
      <c r="G6528" s="54">
        <v>383130000</v>
      </c>
      <c r="H6528" s="54">
        <v>354932000</v>
      </c>
      <c r="I6528" s="54">
        <v>345875000</v>
      </c>
      <c r="J6528" s="54">
        <v>341506000</v>
      </c>
      <c r="K6528" s="54">
        <v>351456000</v>
      </c>
      <c r="L6528" s="54">
        <v>432107000</v>
      </c>
      <c r="M6528" s="54">
        <v>540902000</v>
      </c>
      <c r="N6528" s="54">
        <v>601385000</v>
      </c>
      <c r="O6528" s="54">
        <v>680660000</v>
      </c>
      <c r="P6528" s="54">
        <v>727604000</v>
      </c>
      <c r="Q6528" s="54">
        <v>796582000</v>
      </c>
      <c r="R6528" s="54">
        <v>843723000</v>
      </c>
      <c r="S6528" s="54">
        <v>909522000</v>
      </c>
      <c r="T6528" s="54">
        <v>1031450000</v>
      </c>
      <c r="U6528" s="54">
        <v>1070620000</v>
      </c>
      <c r="V6528" s="54">
        <v>1137320000</v>
      </c>
      <c r="W6528" s="54">
        <v>928372000</v>
      </c>
      <c r="X6528" s="54">
        <v>921494000</v>
      </c>
      <c r="Y6528" s="54">
        <v>970348000</v>
      </c>
      <c r="Z6528" s="54">
        <v>1030230000</v>
      </c>
      <c r="AA6528" s="54">
        <v>1086900000</v>
      </c>
      <c r="AB6528" s="54">
        <v>1131910000</v>
      </c>
      <c r="AC6528" s="54">
        <v>1150940000</v>
      </c>
      <c r="AD6528" s="54">
        <v>1151760000</v>
      </c>
      <c r="AE6528" s="54">
        <v>1169290000</v>
      </c>
      <c r="AF6528" s="54">
        <v>1154680000</v>
      </c>
      <c r="AG6528" s="54">
        <v>1156710000</v>
      </c>
      <c r="AH6528" s="54">
        <v>1147810000</v>
      </c>
    </row>
    <row r="6529" spans="1:34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">
      <c r="A6533" t="s">
        <v>6910</v>
      </c>
      <c r="B6533" t="s">
        <v>378</v>
      </c>
      <c r="C6533">
        <v>0</v>
      </c>
      <c r="D6533">
        <v>0</v>
      </c>
      <c r="E6533">
        <v>0</v>
      </c>
      <c r="F6533">
        <v>0</v>
      </c>
      <c r="G6533" s="54">
        <v>182466000</v>
      </c>
      <c r="H6533" s="54">
        <v>342124000</v>
      </c>
      <c r="I6533" s="54">
        <v>478974000</v>
      </c>
      <c r="J6533" s="54">
        <v>593015000</v>
      </c>
      <c r="K6533" s="54">
        <v>707056000</v>
      </c>
      <c r="L6533" s="54">
        <v>798290000</v>
      </c>
      <c r="M6533" s="54">
        <v>866714000</v>
      </c>
      <c r="N6533" s="54">
        <v>912331000</v>
      </c>
      <c r="O6533" s="54">
        <v>957948000</v>
      </c>
      <c r="P6533" s="54">
        <v>957948000</v>
      </c>
      <c r="Q6533" s="54">
        <v>1003560000</v>
      </c>
      <c r="R6533" s="54">
        <v>1003560000</v>
      </c>
      <c r="S6533" s="54">
        <v>1026370000</v>
      </c>
      <c r="T6533" s="54">
        <v>1026370000</v>
      </c>
      <c r="U6533" s="54">
        <v>1049180000</v>
      </c>
      <c r="V6533" s="54">
        <v>1071990000</v>
      </c>
      <c r="W6533" s="54">
        <v>1094800000</v>
      </c>
      <c r="X6533" s="54">
        <v>1117610000</v>
      </c>
      <c r="Y6533" s="54">
        <v>1140410000</v>
      </c>
      <c r="Z6533" s="54">
        <v>1140410000</v>
      </c>
      <c r="AA6533" s="54">
        <v>1140410000</v>
      </c>
      <c r="AB6533" s="54">
        <v>1140410000</v>
      </c>
      <c r="AC6533" s="54">
        <v>1140410000</v>
      </c>
      <c r="AD6533" s="54">
        <v>1140410000</v>
      </c>
      <c r="AE6533" s="54">
        <v>1140410000</v>
      </c>
      <c r="AF6533" s="54">
        <v>1140410000</v>
      </c>
      <c r="AG6533" s="54">
        <v>1140410000</v>
      </c>
      <c r="AH6533" s="54">
        <v>1140410000</v>
      </c>
    </row>
    <row r="6534" spans="1:34" x14ac:dyDescent="0.3">
      <c r="A6534" t="s">
        <v>6911</v>
      </c>
      <c r="B6534" t="s">
        <v>378</v>
      </c>
      <c r="C6534" s="54">
        <v>32591100000</v>
      </c>
      <c r="D6534" s="54">
        <v>38393900000</v>
      </c>
      <c r="E6534" s="54">
        <v>46020900000</v>
      </c>
      <c r="F6534" s="54">
        <v>38614400000</v>
      </c>
      <c r="G6534" s="54">
        <v>19317600000</v>
      </c>
      <c r="H6534" s="54">
        <v>19563200000</v>
      </c>
      <c r="I6534" s="54">
        <v>20195500000</v>
      </c>
      <c r="J6534" s="54">
        <v>18939200000</v>
      </c>
      <c r="K6534" s="54">
        <v>18938000000</v>
      </c>
      <c r="L6534" s="54">
        <v>15462100000</v>
      </c>
      <c r="M6534" s="54">
        <v>15449700000</v>
      </c>
      <c r="N6534" s="54">
        <v>15453500000</v>
      </c>
      <c r="O6534" s="54">
        <v>15457100000</v>
      </c>
      <c r="P6534" s="54">
        <v>15461000000</v>
      </c>
      <c r="Q6534" s="54">
        <v>15464900000</v>
      </c>
      <c r="R6534" s="54">
        <v>15469500000</v>
      </c>
      <c r="S6534" s="54">
        <v>14524900000</v>
      </c>
      <c r="T6534" s="54">
        <v>14523700000</v>
      </c>
      <c r="U6534" s="54">
        <v>12946900000</v>
      </c>
      <c r="V6534" s="54">
        <v>12941000000</v>
      </c>
      <c r="W6534" s="54">
        <v>11998000000</v>
      </c>
      <c r="X6534" s="54">
        <v>11996200000</v>
      </c>
      <c r="Y6534" s="54">
        <v>8205680000</v>
      </c>
      <c r="Z6534" s="54">
        <v>8176020000</v>
      </c>
      <c r="AA6534" s="54">
        <v>8182570000</v>
      </c>
      <c r="AB6534" s="54">
        <v>8190630000</v>
      </c>
      <c r="AC6534" s="54">
        <v>8199880000</v>
      </c>
      <c r="AD6534" s="54">
        <v>8211270000</v>
      </c>
      <c r="AE6534" s="54">
        <v>8225240000</v>
      </c>
      <c r="AF6534" s="54">
        <v>8243260000</v>
      </c>
      <c r="AG6534" s="54">
        <v>8266800000</v>
      </c>
      <c r="AH6534" s="54">
        <v>8299510000</v>
      </c>
    </row>
    <row r="6535" spans="1:34" x14ac:dyDescent="0.3">
      <c r="A6535" t="s">
        <v>6912</v>
      </c>
      <c r="B6535" t="s">
        <v>378</v>
      </c>
      <c r="C6535" s="54">
        <v>190956000</v>
      </c>
      <c r="D6535" s="54">
        <v>198231000</v>
      </c>
      <c r="E6535" s="54">
        <v>97233300</v>
      </c>
      <c r="F6535" s="54">
        <v>284377000</v>
      </c>
      <c r="G6535" s="54">
        <v>410263000</v>
      </c>
      <c r="H6535" s="54">
        <v>454502000</v>
      </c>
      <c r="I6535" s="54">
        <v>461782000</v>
      </c>
      <c r="J6535" s="54">
        <v>484285000</v>
      </c>
      <c r="K6535" s="54">
        <v>479734000</v>
      </c>
      <c r="L6535" s="54">
        <v>473897000</v>
      </c>
      <c r="M6535" s="54">
        <v>478045000</v>
      </c>
      <c r="N6535" s="54">
        <v>478527000</v>
      </c>
      <c r="O6535" s="54">
        <v>479307000</v>
      </c>
      <c r="P6535" s="54">
        <v>491170000</v>
      </c>
      <c r="Q6535" s="54">
        <v>474076000</v>
      </c>
      <c r="R6535" s="54">
        <v>489596000</v>
      </c>
      <c r="S6535" s="54">
        <v>492199000</v>
      </c>
      <c r="T6535" s="54">
        <v>493419000</v>
      </c>
      <c r="U6535" s="54">
        <v>490631000</v>
      </c>
      <c r="V6535" s="54">
        <v>487729000</v>
      </c>
      <c r="W6535" s="54">
        <v>538325000</v>
      </c>
      <c r="X6535" s="54">
        <v>467656000</v>
      </c>
      <c r="Y6535" s="54">
        <v>439812000</v>
      </c>
      <c r="Z6535" s="54">
        <v>440753000</v>
      </c>
      <c r="AA6535" s="54">
        <v>451650000</v>
      </c>
      <c r="AB6535" s="54">
        <v>471054000</v>
      </c>
      <c r="AC6535" s="54">
        <v>469608000</v>
      </c>
      <c r="AD6535" s="54">
        <v>467347000</v>
      </c>
      <c r="AE6535" s="54">
        <v>463613000</v>
      </c>
      <c r="AF6535" s="54">
        <v>464542000</v>
      </c>
      <c r="AG6535" s="54">
        <v>460318000</v>
      </c>
      <c r="AH6535" s="54">
        <v>460240000</v>
      </c>
    </row>
    <row r="6536" spans="1:34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">
      <c r="A6541" t="s">
        <v>6918</v>
      </c>
      <c r="B6541" t="s">
        <v>378</v>
      </c>
      <c r="C6541" s="54">
        <v>1545340000</v>
      </c>
      <c r="D6541" s="54">
        <v>1545340000</v>
      </c>
      <c r="E6541" s="54">
        <v>1545340000</v>
      </c>
      <c r="F6541" s="54">
        <v>1545340000</v>
      </c>
      <c r="G6541" s="54">
        <v>1559020000</v>
      </c>
      <c r="H6541" s="54">
        <v>1565850000</v>
      </c>
      <c r="I6541" s="54">
        <v>1579530000</v>
      </c>
      <c r="J6541" s="54">
        <v>1586370000</v>
      </c>
      <c r="K6541" s="54">
        <v>1586370000</v>
      </c>
      <c r="L6541" s="54">
        <v>1586370000</v>
      </c>
      <c r="M6541" s="54">
        <v>1586370000</v>
      </c>
      <c r="N6541" s="54">
        <v>1586370000</v>
      </c>
      <c r="O6541" s="54">
        <v>1586370000</v>
      </c>
      <c r="P6541" s="54">
        <v>1586370000</v>
      </c>
      <c r="Q6541" s="54">
        <v>1586370000</v>
      </c>
      <c r="R6541" s="54">
        <v>1586370000</v>
      </c>
      <c r="S6541" s="54">
        <v>1586370000</v>
      </c>
      <c r="T6541" s="54">
        <v>1586370000</v>
      </c>
      <c r="U6541" s="54">
        <v>1586370000</v>
      </c>
      <c r="V6541" s="54">
        <v>1586370000</v>
      </c>
      <c r="W6541" s="54">
        <v>1586370000</v>
      </c>
      <c r="X6541" s="54">
        <v>1586370000</v>
      </c>
      <c r="Y6541" s="54">
        <v>1586370000</v>
      </c>
      <c r="Z6541" s="54">
        <v>1586370000</v>
      </c>
      <c r="AA6541" s="54">
        <v>1586370000</v>
      </c>
      <c r="AB6541" s="54">
        <v>1586370000</v>
      </c>
      <c r="AC6541" s="54">
        <v>1586370000</v>
      </c>
      <c r="AD6541" s="54">
        <v>1586370000</v>
      </c>
      <c r="AE6541" s="54">
        <v>1586370000</v>
      </c>
      <c r="AF6541" s="54">
        <v>1586370000</v>
      </c>
      <c r="AG6541" s="54">
        <v>1586370000</v>
      </c>
      <c r="AH6541" s="54">
        <v>1586370000</v>
      </c>
    </row>
    <row r="6542" spans="1:34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">
      <c r="A6543" t="s">
        <v>6920</v>
      </c>
      <c r="B6543" t="s">
        <v>378</v>
      </c>
      <c r="C6543" s="54">
        <v>5752110000</v>
      </c>
      <c r="D6543" s="54">
        <v>6249090000</v>
      </c>
      <c r="E6543" s="54">
        <v>7177560000</v>
      </c>
      <c r="F6543" s="54">
        <v>6122290000</v>
      </c>
      <c r="G6543" s="54">
        <v>8661840000</v>
      </c>
      <c r="H6543" s="54">
        <v>6989010000</v>
      </c>
      <c r="I6543" s="54">
        <v>6648460000</v>
      </c>
      <c r="J6543" s="54">
        <v>7707560000</v>
      </c>
      <c r="K6543" s="54">
        <v>5630230000</v>
      </c>
      <c r="L6543" s="54">
        <v>6041270000</v>
      </c>
      <c r="M6543" s="54">
        <v>7106990000</v>
      </c>
      <c r="N6543" s="54">
        <v>7282170000</v>
      </c>
      <c r="O6543" s="54">
        <v>10181000000</v>
      </c>
      <c r="P6543" s="54">
        <v>8338550000</v>
      </c>
      <c r="Q6543" s="54">
        <v>10601700000</v>
      </c>
      <c r="R6543" s="54">
        <v>10176700000</v>
      </c>
      <c r="S6543" s="54">
        <v>9828520000</v>
      </c>
      <c r="T6543" s="54">
        <v>5327610000</v>
      </c>
      <c r="U6543" s="54">
        <v>7953260000</v>
      </c>
      <c r="V6543" s="54">
        <v>7910360000</v>
      </c>
      <c r="W6543" s="54">
        <v>8072790000</v>
      </c>
      <c r="X6543" s="54">
        <v>7997550000</v>
      </c>
      <c r="Y6543" s="54">
        <v>12142300000</v>
      </c>
      <c r="Z6543" s="54">
        <v>8485250000</v>
      </c>
      <c r="AA6543" s="54">
        <v>9149650000</v>
      </c>
      <c r="AB6543" s="54">
        <v>6252500000</v>
      </c>
      <c r="AC6543" s="54">
        <v>6116070000</v>
      </c>
      <c r="AD6543" s="54">
        <v>5971810000</v>
      </c>
      <c r="AE6543" s="54">
        <v>6081510000</v>
      </c>
      <c r="AF6543" s="54">
        <v>5943750000</v>
      </c>
      <c r="AG6543" s="54">
        <v>6065590000</v>
      </c>
      <c r="AH6543" s="54">
        <v>6166280000</v>
      </c>
    </row>
    <row r="6544" spans="1:34" x14ac:dyDescent="0.3">
      <c r="A6544" t="s">
        <v>6921</v>
      </c>
      <c r="B6544" t="s">
        <v>378</v>
      </c>
      <c r="C6544" s="54">
        <v>146818000</v>
      </c>
      <c r="D6544" s="54">
        <v>110268000</v>
      </c>
      <c r="E6544" s="54">
        <v>147567000</v>
      </c>
      <c r="F6544" s="54">
        <v>112812000</v>
      </c>
      <c r="G6544" s="54">
        <v>115421000</v>
      </c>
      <c r="H6544" s="54">
        <v>106926000</v>
      </c>
      <c r="I6544" s="54">
        <v>104197000</v>
      </c>
      <c r="J6544" s="54">
        <v>102881000</v>
      </c>
      <c r="K6544" s="54">
        <v>105879000</v>
      </c>
      <c r="L6544" s="54">
        <v>130175000</v>
      </c>
      <c r="M6544" s="54">
        <v>162951000</v>
      </c>
      <c r="N6544" s="54">
        <v>181172000</v>
      </c>
      <c r="O6544" s="54">
        <v>205053000</v>
      </c>
      <c r="P6544" s="54">
        <v>219196000</v>
      </c>
      <c r="Q6544" s="54">
        <v>239976000</v>
      </c>
      <c r="R6544" s="54">
        <v>254177000</v>
      </c>
      <c r="S6544" s="54">
        <v>274000000</v>
      </c>
      <c r="T6544" s="54">
        <v>310732000</v>
      </c>
      <c r="U6544" s="54">
        <v>322531000</v>
      </c>
      <c r="V6544" s="54">
        <v>342625000</v>
      </c>
      <c r="W6544" s="54">
        <v>279679000</v>
      </c>
      <c r="X6544" s="54">
        <v>277607000</v>
      </c>
      <c r="Y6544" s="54">
        <v>292324000</v>
      </c>
      <c r="Z6544" s="54">
        <v>310364000</v>
      </c>
      <c r="AA6544" s="54">
        <v>327437000</v>
      </c>
      <c r="AB6544" s="54">
        <v>340995000</v>
      </c>
      <c r="AC6544" s="54">
        <v>346727000</v>
      </c>
      <c r="AD6544" s="54">
        <v>346977000</v>
      </c>
      <c r="AE6544" s="54">
        <v>352257000</v>
      </c>
      <c r="AF6544" s="54">
        <v>347856000</v>
      </c>
      <c r="AG6544" s="54">
        <v>348467000</v>
      </c>
      <c r="AH6544" s="54">
        <v>345785000</v>
      </c>
    </row>
    <row r="6545" spans="1:34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">
      <c r="A6549" t="s">
        <v>6926</v>
      </c>
      <c r="B6549" t="s">
        <v>378</v>
      </c>
      <c r="C6549">
        <v>0</v>
      </c>
      <c r="D6549">
        <v>0</v>
      </c>
      <c r="E6549">
        <v>0</v>
      </c>
      <c r="F6549">
        <v>0</v>
      </c>
      <c r="G6549" s="54">
        <v>1105840000</v>
      </c>
      <c r="H6549" s="54">
        <v>2073450000</v>
      </c>
      <c r="I6549" s="54">
        <v>2902830000</v>
      </c>
      <c r="J6549" s="54">
        <v>3593980000</v>
      </c>
      <c r="K6549" s="54">
        <v>4285130000</v>
      </c>
      <c r="L6549" s="54">
        <v>4838050000</v>
      </c>
      <c r="M6549" s="54">
        <v>5252740000</v>
      </c>
      <c r="N6549" s="54">
        <v>5529200000</v>
      </c>
      <c r="O6549" s="54">
        <v>5805660000</v>
      </c>
      <c r="P6549" s="54">
        <v>5805660000</v>
      </c>
      <c r="Q6549" s="54">
        <v>6082120000</v>
      </c>
      <c r="R6549" s="54">
        <v>6082120000</v>
      </c>
      <c r="S6549" s="54">
        <v>6220350000</v>
      </c>
      <c r="T6549" s="54">
        <v>6220350000</v>
      </c>
      <c r="U6549" s="54">
        <v>6358580000</v>
      </c>
      <c r="V6549" s="54">
        <v>6496810000</v>
      </c>
      <c r="W6549" s="54">
        <v>6635040000</v>
      </c>
      <c r="X6549" s="54">
        <v>6773270000</v>
      </c>
      <c r="Y6549" s="54">
        <v>6911500000</v>
      </c>
      <c r="Z6549" s="54">
        <v>6911500000</v>
      </c>
      <c r="AA6549" s="54">
        <v>6911500000</v>
      </c>
      <c r="AB6549" s="54">
        <v>6911500000</v>
      </c>
      <c r="AC6549" s="54">
        <v>6911500000</v>
      </c>
      <c r="AD6549" s="54">
        <v>6911500000</v>
      </c>
      <c r="AE6549" s="54">
        <v>6911500000</v>
      </c>
      <c r="AF6549" s="54">
        <v>6911500000</v>
      </c>
      <c r="AG6549" s="54">
        <v>6911500000</v>
      </c>
      <c r="AH6549" s="54">
        <v>6911500000</v>
      </c>
    </row>
    <row r="6550" spans="1:34" x14ac:dyDescent="0.3">
      <c r="A6550" t="s">
        <v>6927</v>
      </c>
      <c r="B6550" t="s">
        <v>378</v>
      </c>
      <c r="C6550" s="54">
        <v>72210700</v>
      </c>
      <c r="D6550" s="54">
        <v>85067800</v>
      </c>
      <c r="E6550" s="54">
        <v>101967000</v>
      </c>
      <c r="F6550" s="54">
        <v>85556300</v>
      </c>
      <c r="G6550" s="54">
        <v>42801200</v>
      </c>
      <c r="H6550" s="54">
        <v>43345400</v>
      </c>
      <c r="I6550" s="54">
        <v>44746300</v>
      </c>
      <c r="J6550" s="54">
        <v>41962700</v>
      </c>
      <c r="K6550" s="54">
        <v>41960000</v>
      </c>
      <c r="L6550" s="54">
        <v>34258600</v>
      </c>
      <c r="M6550" s="54">
        <v>34231300</v>
      </c>
      <c r="N6550" s="54">
        <v>34239600</v>
      </c>
      <c r="O6550" s="54">
        <v>34247700</v>
      </c>
      <c r="P6550" s="54">
        <v>34256300</v>
      </c>
      <c r="Q6550" s="54">
        <v>34264800</v>
      </c>
      <c r="R6550" s="54">
        <v>34275200</v>
      </c>
      <c r="S6550" s="54">
        <v>32182200</v>
      </c>
      <c r="T6550" s="54">
        <v>32179600</v>
      </c>
      <c r="U6550" s="54">
        <v>28686000</v>
      </c>
      <c r="V6550" s="54">
        <v>28672700</v>
      </c>
      <c r="W6550" s="54">
        <v>26583500</v>
      </c>
      <c r="X6550" s="54">
        <v>26579500</v>
      </c>
      <c r="Y6550" s="54">
        <v>18181000</v>
      </c>
      <c r="Z6550" s="54">
        <v>18115300</v>
      </c>
      <c r="AA6550" s="54">
        <v>18129800</v>
      </c>
      <c r="AB6550" s="54">
        <v>18147600</v>
      </c>
      <c r="AC6550" s="54">
        <v>18168100</v>
      </c>
      <c r="AD6550" s="54">
        <v>18193400</v>
      </c>
      <c r="AE6550" s="54">
        <v>18224300</v>
      </c>
      <c r="AF6550" s="54">
        <v>18264200</v>
      </c>
      <c r="AG6550" s="54">
        <v>18316400</v>
      </c>
      <c r="AH6550" s="54">
        <v>18388900</v>
      </c>
    </row>
    <row r="6551" spans="1:34" x14ac:dyDescent="0.3">
      <c r="A6551" t="s">
        <v>6928</v>
      </c>
      <c r="B6551" t="s">
        <v>378</v>
      </c>
      <c r="C6551" s="54">
        <v>42312600</v>
      </c>
      <c r="D6551" s="54">
        <v>43924500</v>
      </c>
      <c r="E6551" s="54">
        <v>21545200</v>
      </c>
      <c r="F6551" s="54">
        <v>63013100</v>
      </c>
      <c r="G6551" s="54">
        <v>90907200</v>
      </c>
      <c r="H6551" s="54">
        <v>100710000</v>
      </c>
      <c r="I6551" s="54">
        <v>102323000</v>
      </c>
      <c r="J6551" s="54">
        <v>107309000</v>
      </c>
      <c r="K6551" s="54">
        <v>106301000</v>
      </c>
      <c r="L6551" s="54">
        <v>105007000</v>
      </c>
      <c r="M6551" s="54">
        <v>105927000</v>
      </c>
      <c r="N6551" s="54">
        <v>106033000</v>
      </c>
      <c r="O6551" s="54">
        <v>106206000</v>
      </c>
      <c r="P6551" s="54">
        <v>108835000</v>
      </c>
      <c r="Q6551" s="54">
        <v>105047000</v>
      </c>
      <c r="R6551" s="54">
        <v>108486000</v>
      </c>
      <c r="S6551" s="54">
        <v>109063000</v>
      </c>
      <c r="T6551" s="54">
        <v>109333000</v>
      </c>
      <c r="U6551" s="54">
        <v>108715000</v>
      </c>
      <c r="V6551" s="54">
        <v>108072000</v>
      </c>
      <c r="W6551" s="54">
        <v>119284000</v>
      </c>
      <c r="X6551" s="54">
        <v>103624000</v>
      </c>
      <c r="Y6551" s="54">
        <v>97454700</v>
      </c>
      <c r="Z6551" s="54">
        <v>97663200</v>
      </c>
      <c r="AA6551" s="54">
        <v>100078000</v>
      </c>
      <c r="AB6551" s="54">
        <v>104377000</v>
      </c>
      <c r="AC6551" s="54">
        <v>104057000</v>
      </c>
      <c r="AD6551" s="54">
        <v>103556000</v>
      </c>
      <c r="AE6551" s="54">
        <v>102729000</v>
      </c>
      <c r="AF6551" s="54">
        <v>102934000</v>
      </c>
      <c r="AG6551" s="54">
        <v>101999000</v>
      </c>
      <c r="AH6551" s="54">
        <v>101981000</v>
      </c>
    </row>
    <row r="6552" spans="1:34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">
      <c r="A6557" t="s">
        <v>6934</v>
      </c>
      <c r="B6557" t="s">
        <v>378</v>
      </c>
      <c r="C6557" s="54">
        <v>65747800</v>
      </c>
      <c r="D6557" s="54">
        <v>65747800</v>
      </c>
      <c r="E6557" s="54">
        <v>65747800</v>
      </c>
      <c r="F6557" s="54">
        <v>65747800</v>
      </c>
      <c r="G6557" s="54">
        <v>66329700</v>
      </c>
      <c r="H6557" s="54">
        <v>66620600</v>
      </c>
      <c r="I6557" s="54">
        <v>67202400</v>
      </c>
      <c r="J6557" s="54">
        <v>67493300</v>
      </c>
      <c r="K6557" s="54">
        <v>67493300</v>
      </c>
      <c r="L6557" s="54">
        <v>67493300</v>
      </c>
      <c r="M6557" s="54">
        <v>67493300</v>
      </c>
      <c r="N6557" s="54">
        <v>67493300</v>
      </c>
      <c r="O6557" s="54">
        <v>67493300</v>
      </c>
      <c r="P6557" s="54">
        <v>67493300</v>
      </c>
      <c r="Q6557" s="54">
        <v>67493300</v>
      </c>
      <c r="R6557" s="54">
        <v>67493300</v>
      </c>
      <c r="S6557" s="54">
        <v>67493300</v>
      </c>
      <c r="T6557" s="54">
        <v>67493300</v>
      </c>
      <c r="U6557" s="54">
        <v>67493300</v>
      </c>
      <c r="V6557" s="54">
        <v>67493300</v>
      </c>
      <c r="W6557" s="54">
        <v>67493300</v>
      </c>
      <c r="X6557" s="54">
        <v>67493300</v>
      </c>
      <c r="Y6557" s="54">
        <v>67493300</v>
      </c>
      <c r="Z6557" s="54">
        <v>67493300</v>
      </c>
      <c r="AA6557" s="54">
        <v>67493300</v>
      </c>
      <c r="AB6557" s="54">
        <v>67493300</v>
      </c>
      <c r="AC6557" s="54">
        <v>67493300</v>
      </c>
      <c r="AD6557" s="54">
        <v>67493300</v>
      </c>
      <c r="AE6557" s="54">
        <v>67493300</v>
      </c>
      <c r="AF6557" s="54">
        <v>67493300</v>
      </c>
      <c r="AG6557" s="54">
        <v>67493300</v>
      </c>
      <c r="AH6557" s="54">
        <v>67493300</v>
      </c>
    </row>
    <row r="6558" spans="1:34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">
      <c r="A6559" t="s">
        <v>6936</v>
      </c>
      <c r="B6559" t="s">
        <v>378</v>
      </c>
      <c r="C6559" s="54">
        <v>189793000</v>
      </c>
      <c r="D6559" s="54">
        <v>206191000</v>
      </c>
      <c r="E6559" s="54">
        <v>236826000</v>
      </c>
      <c r="F6559" s="54">
        <v>202007000</v>
      </c>
      <c r="G6559" s="54">
        <v>285800000</v>
      </c>
      <c r="H6559" s="54">
        <v>230605000</v>
      </c>
      <c r="I6559" s="54">
        <v>219368000</v>
      </c>
      <c r="J6559" s="54">
        <v>254313000</v>
      </c>
      <c r="K6559" s="54">
        <v>185771000</v>
      </c>
      <c r="L6559" s="54">
        <v>199334000</v>
      </c>
      <c r="M6559" s="54">
        <v>234497000</v>
      </c>
      <c r="N6559" s="54">
        <v>240278000</v>
      </c>
      <c r="O6559" s="54">
        <v>335926000</v>
      </c>
      <c r="P6559" s="54">
        <v>275133000</v>
      </c>
      <c r="Q6559" s="54">
        <v>349806000</v>
      </c>
      <c r="R6559" s="54">
        <v>335782000</v>
      </c>
      <c r="S6559" s="54">
        <v>324295000</v>
      </c>
      <c r="T6559" s="54">
        <v>175786000</v>
      </c>
      <c r="U6559" s="54">
        <v>262420000</v>
      </c>
      <c r="V6559" s="54">
        <v>261005000</v>
      </c>
      <c r="W6559" s="54">
        <v>266364000</v>
      </c>
      <c r="X6559" s="54">
        <v>263882000</v>
      </c>
      <c r="Y6559" s="54">
        <v>400639000</v>
      </c>
      <c r="Z6559" s="54">
        <v>279973000</v>
      </c>
      <c r="AA6559" s="54">
        <v>301896000</v>
      </c>
      <c r="AB6559" s="54">
        <v>206303000</v>
      </c>
      <c r="AC6559" s="54">
        <v>201802000</v>
      </c>
      <c r="AD6559" s="54">
        <v>197042000</v>
      </c>
      <c r="AE6559" s="54">
        <v>200661000</v>
      </c>
      <c r="AF6559" s="54">
        <v>196116000</v>
      </c>
      <c r="AG6559" s="54">
        <v>200136000</v>
      </c>
      <c r="AH6559" s="54">
        <v>203458000</v>
      </c>
    </row>
    <row r="6560" spans="1:34" x14ac:dyDescent="0.3">
      <c r="A6560" t="s">
        <v>6937</v>
      </c>
      <c r="B6560" t="s">
        <v>378</v>
      </c>
      <c r="C6560" s="54">
        <v>32532300</v>
      </c>
      <c r="D6560" s="54">
        <v>24433600</v>
      </c>
      <c r="E6560" s="54">
        <v>32698400</v>
      </c>
      <c r="F6560" s="54">
        <v>24997100</v>
      </c>
      <c r="G6560" s="54">
        <v>25575200</v>
      </c>
      <c r="H6560" s="54">
        <v>23692900</v>
      </c>
      <c r="I6560" s="54">
        <v>23088300</v>
      </c>
      <c r="J6560" s="54">
        <v>22796700</v>
      </c>
      <c r="K6560" s="54">
        <v>23460900</v>
      </c>
      <c r="L6560" s="54">
        <v>28844600</v>
      </c>
      <c r="M6560" s="54">
        <v>36107000</v>
      </c>
      <c r="N6560" s="54">
        <v>40144500</v>
      </c>
      <c r="O6560" s="54">
        <v>45436300</v>
      </c>
      <c r="P6560" s="54">
        <v>48570000</v>
      </c>
      <c r="Q6560" s="54">
        <v>53174600</v>
      </c>
      <c r="R6560" s="54">
        <v>56321300</v>
      </c>
      <c r="S6560" s="54">
        <v>60713700</v>
      </c>
      <c r="T6560" s="54">
        <v>68852800</v>
      </c>
      <c r="U6560" s="54">
        <v>71467300</v>
      </c>
      <c r="V6560" s="54">
        <v>75919700</v>
      </c>
      <c r="W6560" s="54">
        <v>61972000</v>
      </c>
      <c r="X6560" s="54">
        <v>61512800</v>
      </c>
      <c r="Y6560" s="54">
        <v>64774000</v>
      </c>
      <c r="Z6560" s="54">
        <v>68771300</v>
      </c>
      <c r="AA6560" s="54">
        <v>72554400</v>
      </c>
      <c r="AB6560" s="54">
        <v>75558600</v>
      </c>
      <c r="AC6560" s="54">
        <v>76828800</v>
      </c>
      <c r="AD6560" s="54">
        <v>76884100</v>
      </c>
      <c r="AE6560" s="54">
        <v>78054100</v>
      </c>
      <c r="AF6560" s="54">
        <v>77078900</v>
      </c>
      <c r="AG6560" s="54">
        <v>77214400</v>
      </c>
      <c r="AH6560" s="54">
        <v>76619900</v>
      </c>
    </row>
    <row r="6561" spans="1:34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">
      <c r="A6565" t="s">
        <v>6942</v>
      </c>
      <c r="B6565" t="s">
        <v>378</v>
      </c>
      <c r="C6565">
        <v>0</v>
      </c>
      <c r="D6565">
        <v>0</v>
      </c>
      <c r="E6565">
        <v>0</v>
      </c>
      <c r="F6565">
        <v>0</v>
      </c>
      <c r="G6565" s="54">
        <v>9953960</v>
      </c>
      <c r="H6565" s="54">
        <v>18663700</v>
      </c>
      <c r="I6565" s="54">
        <v>26129200</v>
      </c>
      <c r="J6565" s="54">
        <v>32350400</v>
      </c>
      <c r="K6565" s="54">
        <v>38571600</v>
      </c>
      <c r="L6565" s="54">
        <v>43548600</v>
      </c>
      <c r="M6565" s="54">
        <v>47281300</v>
      </c>
      <c r="N6565" s="54">
        <v>49769800</v>
      </c>
      <c r="O6565" s="54">
        <v>52258300</v>
      </c>
      <c r="P6565" s="54">
        <v>52258300</v>
      </c>
      <c r="Q6565" s="54">
        <v>54746800</v>
      </c>
      <c r="R6565" s="54">
        <v>54746800</v>
      </c>
      <c r="S6565" s="54">
        <v>55991000</v>
      </c>
      <c r="T6565" s="54">
        <v>55991000</v>
      </c>
      <c r="U6565" s="54">
        <v>57235300</v>
      </c>
      <c r="V6565" s="54">
        <v>58479500</v>
      </c>
      <c r="W6565" s="54">
        <v>59723800</v>
      </c>
      <c r="X6565" s="54">
        <v>60968000</v>
      </c>
      <c r="Y6565" s="54">
        <v>62212300</v>
      </c>
      <c r="Z6565" s="54">
        <v>62212300</v>
      </c>
      <c r="AA6565" s="54">
        <v>62212300</v>
      </c>
      <c r="AB6565" s="54">
        <v>62212300</v>
      </c>
      <c r="AC6565" s="54">
        <v>62212300</v>
      </c>
      <c r="AD6565" s="54">
        <v>62212300</v>
      </c>
      <c r="AE6565" s="54">
        <v>62212300</v>
      </c>
      <c r="AF6565" s="54">
        <v>62212300</v>
      </c>
      <c r="AG6565" s="54">
        <v>62212300</v>
      </c>
      <c r="AH6565" s="54">
        <v>62212300</v>
      </c>
    </row>
    <row r="6566" spans="1:34" x14ac:dyDescent="0.3">
      <c r="A6566" t="s">
        <v>6943</v>
      </c>
      <c r="B6566" t="s">
        <v>378</v>
      </c>
      <c r="C6566" s="54">
        <v>114162000</v>
      </c>
      <c r="D6566" s="54">
        <v>134488000</v>
      </c>
      <c r="E6566" s="54">
        <v>161204000</v>
      </c>
      <c r="F6566" s="54">
        <v>135260000</v>
      </c>
      <c r="G6566" s="54">
        <v>67666700</v>
      </c>
      <c r="H6566" s="54">
        <v>68527100</v>
      </c>
      <c r="I6566" s="54">
        <v>70741800</v>
      </c>
      <c r="J6566" s="54">
        <v>66341100</v>
      </c>
      <c r="K6566" s="54">
        <v>66336800</v>
      </c>
      <c r="L6566" s="54">
        <v>54161300</v>
      </c>
      <c r="M6566" s="54">
        <v>54118000</v>
      </c>
      <c r="N6566" s="54">
        <v>54131200</v>
      </c>
      <c r="O6566" s="54">
        <v>54144000</v>
      </c>
      <c r="P6566" s="54">
        <v>54157600</v>
      </c>
      <c r="Q6566" s="54">
        <v>54171100</v>
      </c>
      <c r="R6566" s="54">
        <v>54187400</v>
      </c>
      <c r="S6566" s="54">
        <v>50878600</v>
      </c>
      <c r="T6566" s="54">
        <v>50874500</v>
      </c>
      <c r="U6566" s="54">
        <v>45351100</v>
      </c>
      <c r="V6566" s="54">
        <v>45330200</v>
      </c>
      <c r="W6566" s="54">
        <v>42027200</v>
      </c>
      <c r="X6566" s="54">
        <v>42021000</v>
      </c>
      <c r="Y6566" s="54">
        <v>28743300</v>
      </c>
      <c r="Z6566" s="54">
        <v>28639400</v>
      </c>
      <c r="AA6566" s="54">
        <v>28662300</v>
      </c>
      <c r="AB6566" s="54">
        <v>28690500</v>
      </c>
      <c r="AC6566" s="54">
        <v>28723000</v>
      </c>
      <c r="AD6566" s="54">
        <v>28762800</v>
      </c>
      <c r="AE6566" s="54">
        <v>28811800</v>
      </c>
      <c r="AF6566" s="54">
        <v>28874900</v>
      </c>
      <c r="AG6566" s="54">
        <v>28957300</v>
      </c>
      <c r="AH6566" s="54">
        <v>29071900</v>
      </c>
    </row>
    <row r="6567" spans="1:34" x14ac:dyDescent="0.3">
      <c r="A6567" t="s">
        <v>6944</v>
      </c>
      <c r="B6567" t="s">
        <v>378</v>
      </c>
      <c r="C6567" s="54">
        <v>283000000</v>
      </c>
      <c r="D6567" s="54">
        <v>293781000</v>
      </c>
      <c r="E6567" s="54">
        <v>144101000</v>
      </c>
      <c r="F6567" s="54">
        <v>421451000</v>
      </c>
      <c r="G6567" s="54">
        <v>608016000</v>
      </c>
      <c r="H6567" s="54">
        <v>673579000</v>
      </c>
      <c r="I6567" s="54">
        <v>684367000</v>
      </c>
      <c r="J6567" s="54">
        <v>717718000</v>
      </c>
      <c r="K6567" s="54">
        <v>710973000</v>
      </c>
      <c r="L6567" s="54">
        <v>702322000</v>
      </c>
      <c r="M6567" s="54">
        <v>708470000</v>
      </c>
      <c r="N6567" s="54">
        <v>709183000</v>
      </c>
      <c r="O6567" s="54">
        <v>710339000</v>
      </c>
      <c r="P6567" s="54">
        <v>727920000</v>
      </c>
      <c r="Q6567" s="54">
        <v>702588000</v>
      </c>
      <c r="R6567" s="54">
        <v>725588000</v>
      </c>
      <c r="S6567" s="54">
        <v>729446000</v>
      </c>
      <c r="T6567" s="54">
        <v>731254000</v>
      </c>
      <c r="U6567" s="54">
        <v>727122000</v>
      </c>
      <c r="V6567" s="54">
        <v>722821000</v>
      </c>
      <c r="W6567" s="54">
        <v>797805000</v>
      </c>
      <c r="X6567" s="54">
        <v>693072000</v>
      </c>
      <c r="Y6567" s="54">
        <v>651807000</v>
      </c>
      <c r="Z6567" s="54">
        <v>653202000</v>
      </c>
      <c r="AA6567" s="54">
        <v>669351000</v>
      </c>
      <c r="AB6567" s="54">
        <v>698108000</v>
      </c>
      <c r="AC6567" s="54">
        <v>695966000</v>
      </c>
      <c r="AD6567" s="54">
        <v>692614000</v>
      </c>
      <c r="AE6567" s="54">
        <v>687081000</v>
      </c>
      <c r="AF6567" s="54">
        <v>688457000</v>
      </c>
      <c r="AG6567" s="54">
        <v>682199000</v>
      </c>
      <c r="AH6567" s="54">
        <v>682082000</v>
      </c>
    </row>
    <row r="6568" spans="1:34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">
      <c r="A6573" t="s">
        <v>6950</v>
      </c>
      <c r="B6573" t="s">
        <v>378</v>
      </c>
      <c r="C6573" s="54">
        <v>530526000</v>
      </c>
      <c r="D6573" s="54">
        <v>530526000</v>
      </c>
      <c r="E6573" s="54">
        <v>530526000</v>
      </c>
      <c r="F6573" s="54">
        <v>530526000</v>
      </c>
      <c r="G6573" s="54">
        <v>535221000</v>
      </c>
      <c r="H6573" s="54">
        <v>537569000</v>
      </c>
      <c r="I6573" s="54">
        <v>542263000</v>
      </c>
      <c r="J6573" s="54">
        <v>544611000</v>
      </c>
      <c r="K6573" s="54">
        <v>544611000</v>
      </c>
      <c r="L6573" s="54">
        <v>544611000</v>
      </c>
      <c r="M6573" s="54">
        <v>544611000</v>
      </c>
      <c r="N6573" s="54">
        <v>544611000</v>
      </c>
      <c r="O6573" s="54">
        <v>544611000</v>
      </c>
      <c r="P6573" s="54">
        <v>544611000</v>
      </c>
      <c r="Q6573" s="54">
        <v>544611000</v>
      </c>
      <c r="R6573" s="54">
        <v>544611000</v>
      </c>
      <c r="S6573" s="54">
        <v>544611000</v>
      </c>
      <c r="T6573" s="54">
        <v>544611000</v>
      </c>
      <c r="U6573" s="54">
        <v>544611000</v>
      </c>
      <c r="V6573" s="54">
        <v>544611000</v>
      </c>
      <c r="W6573" s="54">
        <v>544611000</v>
      </c>
      <c r="X6573" s="54">
        <v>544611000</v>
      </c>
      <c r="Y6573" s="54">
        <v>544611000</v>
      </c>
      <c r="Z6573" s="54">
        <v>544611000</v>
      </c>
      <c r="AA6573" s="54">
        <v>544611000</v>
      </c>
      <c r="AB6573" s="54">
        <v>544611000</v>
      </c>
      <c r="AC6573" s="54">
        <v>544611000</v>
      </c>
      <c r="AD6573" s="54">
        <v>544611000</v>
      </c>
      <c r="AE6573" s="54">
        <v>544611000</v>
      </c>
      <c r="AF6573" s="54">
        <v>544611000</v>
      </c>
      <c r="AG6573" s="54">
        <v>544611000</v>
      </c>
      <c r="AH6573" s="54">
        <v>544611000</v>
      </c>
    </row>
    <row r="6574" spans="1:34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">
      <c r="A6575" t="s">
        <v>6952</v>
      </c>
      <c r="B6575" t="s">
        <v>378</v>
      </c>
      <c r="C6575" s="54">
        <v>76395600</v>
      </c>
      <c r="D6575" s="54">
        <v>82996300</v>
      </c>
      <c r="E6575" s="54">
        <v>95327500</v>
      </c>
      <c r="F6575" s="54">
        <v>81312200</v>
      </c>
      <c r="G6575" s="54">
        <v>115041000</v>
      </c>
      <c r="H6575" s="54">
        <v>92823400</v>
      </c>
      <c r="I6575" s="54">
        <v>88300300</v>
      </c>
      <c r="J6575" s="54">
        <v>102367000</v>
      </c>
      <c r="K6575" s="54">
        <v>74776900</v>
      </c>
      <c r="L6575" s="54">
        <v>80236100</v>
      </c>
      <c r="M6575" s="54">
        <v>94390200</v>
      </c>
      <c r="N6575" s="54">
        <v>96716900</v>
      </c>
      <c r="O6575" s="54">
        <v>135217000</v>
      </c>
      <c r="P6575" s="54">
        <v>110747000</v>
      </c>
      <c r="Q6575" s="54">
        <v>140804000</v>
      </c>
      <c r="R6575" s="54">
        <v>135159000</v>
      </c>
      <c r="S6575" s="54">
        <v>130536000</v>
      </c>
      <c r="T6575" s="54">
        <v>70757800</v>
      </c>
      <c r="U6575" s="54">
        <v>105630000</v>
      </c>
      <c r="V6575" s="54">
        <v>105060000</v>
      </c>
      <c r="W6575" s="54">
        <v>107217000</v>
      </c>
      <c r="X6575" s="54">
        <v>106218000</v>
      </c>
      <c r="Y6575" s="54">
        <v>161266000</v>
      </c>
      <c r="Z6575" s="54">
        <v>112695000</v>
      </c>
      <c r="AA6575" s="54">
        <v>121519000</v>
      </c>
      <c r="AB6575" s="54">
        <v>83041500</v>
      </c>
      <c r="AC6575" s="54">
        <v>81229500</v>
      </c>
      <c r="AD6575" s="54">
        <v>79313500</v>
      </c>
      <c r="AE6575" s="54">
        <v>80770500</v>
      </c>
      <c r="AF6575" s="54">
        <v>78940900</v>
      </c>
      <c r="AG6575" s="54">
        <v>80559100</v>
      </c>
      <c r="AH6575" s="54">
        <v>81896400</v>
      </c>
    </row>
    <row r="6576" spans="1:34" x14ac:dyDescent="0.3">
      <c r="A6576" t="s">
        <v>6953</v>
      </c>
      <c r="B6576" t="s">
        <v>378</v>
      </c>
      <c r="C6576" s="54">
        <v>217586000</v>
      </c>
      <c r="D6576" s="54">
        <v>163419000</v>
      </c>
      <c r="E6576" s="54">
        <v>218697000</v>
      </c>
      <c r="F6576" s="54">
        <v>167188000</v>
      </c>
      <c r="G6576" s="54">
        <v>171055000</v>
      </c>
      <c r="H6576" s="54">
        <v>158465000</v>
      </c>
      <c r="I6576" s="54">
        <v>154422000</v>
      </c>
      <c r="J6576" s="54">
        <v>152471000</v>
      </c>
      <c r="K6576" s="54">
        <v>156914000</v>
      </c>
      <c r="L6576" s="54">
        <v>192922000</v>
      </c>
      <c r="M6576" s="54">
        <v>241495000</v>
      </c>
      <c r="N6576" s="54">
        <v>268499000</v>
      </c>
      <c r="O6576" s="54">
        <v>303892000</v>
      </c>
      <c r="P6576" s="54">
        <v>324851000</v>
      </c>
      <c r="Q6576" s="54">
        <v>355648000</v>
      </c>
      <c r="R6576" s="54">
        <v>376694000</v>
      </c>
      <c r="S6576" s="54">
        <v>406072000</v>
      </c>
      <c r="T6576" s="54">
        <v>460509000</v>
      </c>
      <c r="U6576" s="54">
        <v>477996000</v>
      </c>
      <c r="V6576" s="54">
        <v>507775000</v>
      </c>
      <c r="W6576" s="54">
        <v>414488000</v>
      </c>
      <c r="X6576" s="54">
        <v>411417000</v>
      </c>
      <c r="Y6576" s="54">
        <v>433229000</v>
      </c>
      <c r="Z6576" s="54">
        <v>459964000</v>
      </c>
      <c r="AA6576" s="54">
        <v>485267000</v>
      </c>
      <c r="AB6576" s="54">
        <v>505360000</v>
      </c>
      <c r="AC6576" s="54">
        <v>513855000</v>
      </c>
      <c r="AD6576" s="54">
        <v>514225000</v>
      </c>
      <c r="AE6576" s="54">
        <v>522050000</v>
      </c>
      <c r="AF6576" s="54">
        <v>515528000</v>
      </c>
      <c r="AG6576" s="54">
        <v>516434000</v>
      </c>
      <c r="AH6576" s="54">
        <v>512458000</v>
      </c>
    </row>
    <row r="6577" spans="1:34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">
      <c r="A6581" t="s">
        <v>6958</v>
      </c>
      <c r="B6581" t="s">
        <v>378</v>
      </c>
      <c r="C6581">
        <v>0</v>
      </c>
      <c r="D6581">
        <v>0</v>
      </c>
      <c r="E6581">
        <v>0</v>
      </c>
      <c r="F6581">
        <v>0</v>
      </c>
      <c r="G6581" s="54">
        <v>55985600</v>
      </c>
      <c r="H6581" s="54">
        <v>104973000</v>
      </c>
      <c r="I6581" s="54">
        <v>146962000</v>
      </c>
      <c r="J6581" s="54">
        <v>181953000</v>
      </c>
      <c r="K6581" s="54">
        <v>216944000</v>
      </c>
      <c r="L6581" s="54">
        <v>244937000</v>
      </c>
      <c r="M6581" s="54">
        <v>265931000</v>
      </c>
      <c r="N6581" s="54">
        <v>279928000</v>
      </c>
      <c r="O6581" s="54">
        <v>293924000</v>
      </c>
      <c r="P6581" s="54">
        <v>293924000</v>
      </c>
      <c r="Q6581" s="54">
        <v>307921000</v>
      </c>
      <c r="R6581" s="54">
        <v>307921000</v>
      </c>
      <c r="S6581" s="54">
        <v>314919000</v>
      </c>
      <c r="T6581" s="54">
        <v>314919000</v>
      </c>
      <c r="U6581" s="54">
        <v>321917000</v>
      </c>
      <c r="V6581" s="54">
        <v>328915000</v>
      </c>
      <c r="W6581" s="54">
        <v>335913000</v>
      </c>
      <c r="X6581" s="54">
        <v>342912000</v>
      </c>
      <c r="Y6581" s="54">
        <v>349910000</v>
      </c>
      <c r="Z6581" s="54">
        <v>349910000</v>
      </c>
      <c r="AA6581" s="54">
        <v>349910000</v>
      </c>
      <c r="AB6581" s="54">
        <v>349910000</v>
      </c>
      <c r="AC6581" s="54">
        <v>349910000</v>
      </c>
      <c r="AD6581" s="54">
        <v>349910000</v>
      </c>
      <c r="AE6581" s="54">
        <v>349910000</v>
      </c>
      <c r="AF6581" s="54">
        <v>349910000</v>
      </c>
      <c r="AG6581" s="54">
        <v>349910000</v>
      </c>
      <c r="AH6581" s="54">
        <v>349910000</v>
      </c>
    </row>
    <row r="6582" spans="1:34" x14ac:dyDescent="0.3">
      <c r="A6582" t="s">
        <v>6959</v>
      </c>
      <c r="B6582" t="s">
        <v>378</v>
      </c>
      <c r="C6582" s="54">
        <v>3782460000</v>
      </c>
      <c r="D6582" s="54">
        <v>4455930000</v>
      </c>
      <c r="E6582" s="54">
        <v>5341110000</v>
      </c>
      <c r="F6582" s="54">
        <v>4481520000</v>
      </c>
      <c r="G6582" s="54">
        <v>2241970000</v>
      </c>
      <c r="H6582" s="54">
        <v>2270480000</v>
      </c>
      <c r="I6582" s="54">
        <v>2343850000</v>
      </c>
      <c r="J6582" s="54">
        <v>2198050000</v>
      </c>
      <c r="K6582" s="54">
        <v>2197910000</v>
      </c>
      <c r="L6582" s="54">
        <v>1794500000</v>
      </c>
      <c r="M6582" s="54">
        <v>1793070000</v>
      </c>
      <c r="N6582" s="54">
        <v>1793500000</v>
      </c>
      <c r="O6582" s="54">
        <v>1793930000</v>
      </c>
      <c r="P6582" s="54">
        <v>1794380000</v>
      </c>
      <c r="Q6582" s="54">
        <v>1794820000</v>
      </c>
      <c r="R6582" s="54">
        <v>1795370000</v>
      </c>
      <c r="S6582" s="54">
        <v>1685740000</v>
      </c>
      <c r="T6582" s="54">
        <v>1685600000</v>
      </c>
      <c r="U6582" s="54">
        <v>1502600000</v>
      </c>
      <c r="V6582" s="54">
        <v>1501910000</v>
      </c>
      <c r="W6582" s="54">
        <v>1392470000</v>
      </c>
      <c r="X6582" s="54">
        <v>1392260000</v>
      </c>
      <c r="Y6582" s="54">
        <v>952337000</v>
      </c>
      <c r="Z6582" s="54">
        <v>948895000</v>
      </c>
      <c r="AA6582" s="54">
        <v>949654000</v>
      </c>
      <c r="AB6582" s="54">
        <v>950590000</v>
      </c>
      <c r="AC6582" s="54">
        <v>951664000</v>
      </c>
      <c r="AD6582" s="54">
        <v>952985000</v>
      </c>
      <c r="AE6582" s="54">
        <v>954607000</v>
      </c>
      <c r="AF6582" s="54">
        <v>956698000</v>
      </c>
      <c r="AG6582" s="54">
        <v>959430000</v>
      </c>
      <c r="AH6582" s="54">
        <v>963227000</v>
      </c>
    </row>
    <row r="6583" spans="1:34" x14ac:dyDescent="0.3">
      <c r="A6583" t="s">
        <v>6960</v>
      </c>
      <c r="B6583" t="s">
        <v>378</v>
      </c>
      <c r="C6583" s="54">
        <v>274757000</v>
      </c>
      <c r="D6583" s="54">
        <v>285224000</v>
      </c>
      <c r="E6583" s="54">
        <v>139904000</v>
      </c>
      <c r="F6583" s="54">
        <v>409176000</v>
      </c>
      <c r="G6583" s="54">
        <v>590306000</v>
      </c>
      <c r="H6583" s="54">
        <v>653960000</v>
      </c>
      <c r="I6583" s="54">
        <v>664434000</v>
      </c>
      <c r="J6583" s="54">
        <v>696814000</v>
      </c>
      <c r="K6583" s="54">
        <v>690265000</v>
      </c>
      <c r="L6583" s="54">
        <v>681866000</v>
      </c>
      <c r="M6583" s="54">
        <v>687835000</v>
      </c>
      <c r="N6583" s="54">
        <v>688528000</v>
      </c>
      <c r="O6583" s="54">
        <v>689650000</v>
      </c>
      <c r="P6583" s="54">
        <v>706719000</v>
      </c>
      <c r="Q6583" s="54">
        <v>682124000</v>
      </c>
      <c r="R6583" s="54">
        <v>704455000</v>
      </c>
      <c r="S6583" s="54">
        <v>708200000</v>
      </c>
      <c r="T6583" s="54">
        <v>709955000</v>
      </c>
      <c r="U6583" s="54">
        <v>705943000</v>
      </c>
      <c r="V6583" s="54">
        <v>701768000</v>
      </c>
      <c r="W6583" s="54">
        <v>774568000</v>
      </c>
      <c r="X6583" s="54">
        <v>672886000</v>
      </c>
      <c r="Y6583" s="54">
        <v>632823000</v>
      </c>
      <c r="Z6583" s="54">
        <v>634177000</v>
      </c>
      <c r="AA6583" s="54">
        <v>649856000</v>
      </c>
      <c r="AB6583" s="54">
        <v>677775000</v>
      </c>
      <c r="AC6583" s="54">
        <v>675696000</v>
      </c>
      <c r="AD6583" s="54">
        <v>672441000</v>
      </c>
      <c r="AE6583" s="54">
        <v>667069000</v>
      </c>
      <c r="AF6583" s="54">
        <v>668405000</v>
      </c>
      <c r="AG6583" s="54">
        <v>662329000</v>
      </c>
      <c r="AH6583" s="54">
        <v>662215000</v>
      </c>
    </row>
    <row r="6584" spans="1:34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">
      <c r="A6591" t="s">
        <v>6968</v>
      </c>
      <c r="B6591" t="s">
        <v>378</v>
      </c>
      <c r="C6591" s="54">
        <v>104034000</v>
      </c>
      <c r="D6591" s="54">
        <v>113023000</v>
      </c>
      <c r="E6591" s="54">
        <v>129815000</v>
      </c>
      <c r="F6591" s="54">
        <v>110729000</v>
      </c>
      <c r="G6591" s="54">
        <v>156660000</v>
      </c>
      <c r="H6591" s="54">
        <v>126405000</v>
      </c>
      <c r="I6591" s="54">
        <v>120246000</v>
      </c>
      <c r="J6591" s="54">
        <v>139401000</v>
      </c>
      <c r="K6591" s="54">
        <v>101830000</v>
      </c>
      <c r="L6591" s="54">
        <v>109264000</v>
      </c>
      <c r="M6591" s="54">
        <v>128539000</v>
      </c>
      <c r="N6591" s="54">
        <v>131707000</v>
      </c>
      <c r="O6591" s="54">
        <v>184136000</v>
      </c>
      <c r="P6591" s="54">
        <v>150813000</v>
      </c>
      <c r="Q6591" s="54">
        <v>191744000</v>
      </c>
      <c r="R6591" s="54">
        <v>184057000</v>
      </c>
      <c r="S6591" s="54">
        <v>177761000</v>
      </c>
      <c r="T6591" s="54">
        <v>96356500</v>
      </c>
      <c r="U6591" s="54">
        <v>143844000</v>
      </c>
      <c r="V6591" s="54">
        <v>143069000</v>
      </c>
      <c r="W6591" s="54">
        <v>146006000</v>
      </c>
      <c r="X6591" s="54">
        <v>144645000</v>
      </c>
      <c r="Y6591" s="54">
        <v>219608000</v>
      </c>
      <c r="Z6591" s="54">
        <v>153466000</v>
      </c>
      <c r="AA6591" s="54">
        <v>165483000</v>
      </c>
      <c r="AB6591" s="54">
        <v>113084000</v>
      </c>
      <c r="AC6591" s="54">
        <v>110617000</v>
      </c>
      <c r="AD6591" s="54">
        <v>108008000</v>
      </c>
      <c r="AE6591" s="54">
        <v>109992000</v>
      </c>
      <c r="AF6591" s="54">
        <v>107500000</v>
      </c>
      <c r="AG6591" s="54">
        <v>109704000</v>
      </c>
      <c r="AH6591" s="54">
        <v>111525000</v>
      </c>
    </row>
    <row r="6592" spans="1:34" x14ac:dyDescent="0.3">
      <c r="A6592" t="s">
        <v>6969</v>
      </c>
      <c r="B6592" t="s">
        <v>378</v>
      </c>
      <c r="C6592" s="54">
        <v>211248000</v>
      </c>
      <c r="D6592" s="54">
        <v>158659000</v>
      </c>
      <c r="E6592" s="54">
        <v>212327000</v>
      </c>
      <c r="F6592" s="54">
        <v>162319000</v>
      </c>
      <c r="G6592" s="54">
        <v>166073000</v>
      </c>
      <c r="H6592" s="54">
        <v>153850000</v>
      </c>
      <c r="I6592" s="54">
        <v>149924000</v>
      </c>
      <c r="J6592" s="54">
        <v>148030000</v>
      </c>
      <c r="K6592" s="54">
        <v>152343000</v>
      </c>
      <c r="L6592" s="54">
        <v>187303000</v>
      </c>
      <c r="M6592" s="54">
        <v>234461000</v>
      </c>
      <c r="N6592" s="54">
        <v>260678000</v>
      </c>
      <c r="O6592" s="54">
        <v>295041000</v>
      </c>
      <c r="P6592" s="54">
        <v>315390000</v>
      </c>
      <c r="Q6592" s="54">
        <v>345289000</v>
      </c>
      <c r="R6592" s="54">
        <v>365723000</v>
      </c>
      <c r="S6592" s="54">
        <v>394245000</v>
      </c>
      <c r="T6592" s="54">
        <v>447096000</v>
      </c>
      <c r="U6592" s="54">
        <v>464073000</v>
      </c>
      <c r="V6592" s="54">
        <v>492985000</v>
      </c>
      <c r="W6592" s="54">
        <v>402415000</v>
      </c>
      <c r="X6592" s="54">
        <v>399434000</v>
      </c>
      <c r="Y6592" s="54">
        <v>420610000</v>
      </c>
      <c r="Z6592" s="54">
        <v>446567000</v>
      </c>
      <c r="AA6592" s="54">
        <v>471133000</v>
      </c>
      <c r="AB6592" s="54">
        <v>490640000</v>
      </c>
      <c r="AC6592" s="54">
        <v>498888000</v>
      </c>
      <c r="AD6592" s="54">
        <v>499248000</v>
      </c>
      <c r="AE6592" s="54">
        <v>506845000</v>
      </c>
      <c r="AF6592" s="54">
        <v>500512000</v>
      </c>
      <c r="AG6592" s="54">
        <v>501392000</v>
      </c>
      <c r="AH6592" s="54">
        <v>497532000</v>
      </c>
    </row>
    <row r="6593" spans="1:34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">
      <c r="A6597" t="s">
        <v>6974</v>
      </c>
      <c r="B6597" t="s">
        <v>378</v>
      </c>
      <c r="C6597">
        <v>0</v>
      </c>
      <c r="D6597">
        <v>0</v>
      </c>
      <c r="E6597">
        <v>0</v>
      </c>
      <c r="F6597">
        <v>0</v>
      </c>
      <c r="G6597" s="54">
        <v>272471000</v>
      </c>
      <c r="H6597" s="54">
        <v>510883000</v>
      </c>
      <c r="I6597" s="54">
        <v>715236000</v>
      </c>
      <c r="J6597" s="54">
        <v>885531000</v>
      </c>
      <c r="K6597" s="54">
        <v>1055830000</v>
      </c>
      <c r="L6597" s="54">
        <v>1192060000</v>
      </c>
      <c r="M6597" s="54">
        <v>1294240000</v>
      </c>
      <c r="N6597" s="54">
        <v>1362360000</v>
      </c>
      <c r="O6597" s="54">
        <v>1430470000</v>
      </c>
      <c r="P6597" s="54">
        <v>1430470000</v>
      </c>
      <c r="Q6597" s="54">
        <v>1498590000</v>
      </c>
      <c r="R6597" s="54">
        <v>1498590000</v>
      </c>
      <c r="S6597" s="54">
        <v>1532650000</v>
      </c>
      <c r="T6597" s="54">
        <v>1532650000</v>
      </c>
      <c r="U6597" s="54">
        <v>1566710000</v>
      </c>
      <c r="V6597" s="54">
        <v>1600770000</v>
      </c>
      <c r="W6597" s="54">
        <v>1634830000</v>
      </c>
      <c r="X6597" s="54">
        <v>1668890000</v>
      </c>
      <c r="Y6597" s="54">
        <v>1702940000</v>
      </c>
      <c r="Z6597" s="54">
        <v>1702940000</v>
      </c>
      <c r="AA6597" s="54">
        <v>1702940000</v>
      </c>
      <c r="AB6597" s="54">
        <v>1702940000</v>
      </c>
      <c r="AC6597" s="54">
        <v>1702940000</v>
      </c>
      <c r="AD6597" s="54">
        <v>1702940000</v>
      </c>
      <c r="AE6597" s="54">
        <v>1702940000</v>
      </c>
      <c r="AF6597" s="54">
        <v>1702940000</v>
      </c>
      <c r="AG6597" s="54">
        <v>1702940000</v>
      </c>
      <c r="AH6597" s="54">
        <v>1702940000</v>
      </c>
    </row>
    <row r="6598" spans="1:34" x14ac:dyDescent="0.3">
      <c r="A6598" t="s">
        <v>6975</v>
      </c>
      <c r="B6598" t="s">
        <v>378</v>
      </c>
      <c r="C6598" s="54">
        <v>550177000</v>
      </c>
      <c r="D6598" s="54">
        <v>648135000</v>
      </c>
      <c r="E6598" s="54">
        <v>776889000</v>
      </c>
      <c r="F6598" s="54">
        <v>651857000</v>
      </c>
      <c r="G6598" s="54">
        <v>326104000</v>
      </c>
      <c r="H6598" s="54">
        <v>330251000</v>
      </c>
      <c r="I6598" s="54">
        <v>340924000</v>
      </c>
      <c r="J6598" s="54">
        <v>319716000</v>
      </c>
      <c r="K6598" s="54">
        <v>319695000</v>
      </c>
      <c r="L6598" s="54">
        <v>261018000</v>
      </c>
      <c r="M6598" s="54">
        <v>260810000</v>
      </c>
      <c r="N6598" s="54">
        <v>260873000</v>
      </c>
      <c r="O6598" s="54">
        <v>260935000</v>
      </c>
      <c r="P6598" s="54">
        <v>261000000</v>
      </c>
      <c r="Q6598" s="54">
        <v>261065000</v>
      </c>
      <c r="R6598" s="54">
        <v>261144000</v>
      </c>
      <c r="S6598" s="54">
        <v>245198000</v>
      </c>
      <c r="T6598" s="54">
        <v>245178000</v>
      </c>
      <c r="U6598" s="54">
        <v>218560000</v>
      </c>
      <c r="V6598" s="54">
        <v>218459000</v>
      </c>
      <c r="W6598" s="54">
        <v>202541000</v>
      </c>
      <c r="X6598" s="54">
        <v>202511000</v>
      </c>
      <c r="Y6598" s="54">
        <v>138522000</v>
      </c>
      <c r="Z6598" s="54">
        <v>138021000</v>
      </c>
      <c r="AA6598" s="54">
        <v>138132000</v>
      </c>
      <c r="AB6598" s="54">
        <v>138268000</v>
      </c>
      <c r="AC6598" s="54">
        <v>138424000</v>
      </c>
      <c r="AD6598" s="54">
        <v>138616000</v>
      </c>
      <c r="AE6598" s="54">
        <v>138852000</v>
      </c>
      <c r="AF6598" s="54">
        <v>139156000</v>
      </c>
      <c r="AG6598" s="54">
        <v>139553000</v>
      </c>
      <c r="AH6598" s="54">
        <v>140106000</v>
      </c>
    </row>
    <row r="6599" spans="1:34" x14ac:dyDescent="0.3">
      <c r="A6599" t="s">
        <v>6976</v>
      </c>
      <c r="B6599" t="s">
        <v>378</v>
      </c>
      <c r="C6599" s="54">
        <v>27475700</v>
      </c>
      <c r="D6599" s="54">
        <v>28522400</v>
      </c>
      <c r="E6599" s="54">
        <v>13990400</v>
      </c>
      <c r="F6599" s="54">
        <v>40917600</v>
      </c>
      <c r="G6599" s="54">
        <v>59030600</v>
      </c>
      <c r="H6599" s="54">
        <v>65396000</v>
      </c>
      <c r="I6599" s="54">
        <v>66443400</v>
      </c>
      <c r="J6599" s="54">
        <v>69681400</v>
      </c>
      <c r="K6599" s="54">
        <v>69026500</v>
      </c>
      <c r="L6599" s="54">
        <v>68186600</v>
      </c>
      <c r="M6599" s="54">
        <v>68783500</v>
      </c>
      <c r="N6599" s="54">
        <v>68852800</v>
      </c>
      <c r="O6599" s="54">
        <v>68965000</v>
      </c>
      <c r="P6599" s="54">
        <v>70671900</v>
      </c>
      <c r="Q6599" s="54">
        <v>68212400</v>
      </c>
      <c r="R6599" s="54">
        <v>70445500</v>
      </c>
      <c r="S6599" s="54">
        <v>70820000</v>
      </c>
      <c r="T6599" s="54">
        <v>70995500</v>
      </c>
      <c r="U6599" s="54">
        <v>70594300</v>
      </c>
      <c r="V6599" s="54">
        <v>70176800</v>
      </c>
      <c r="W6599" s="54">
        <v>77456800</v>
      </c>
      <c r="X6599" s="54">
        <v>67288600</v>
      </c>
      <c r="Y6599" s="54">
        <v>63282300</v>
      </c>
      <c r="Z6599" s="54">
        <v>63417700</v>
      </c>
      <c r="AA6599" s="54">
        <v>64985600</v>
      </c>
      <c r="AB6599" s="54">
        <v>67777500</v>
      </c>
      <c r="AC6599" s="54">
        <v>67569600</v>
      </c>
      <c r="AD6599" s="54">
        <v>67244100</v>
      </c>
      <c r="AE6599" s="54">
        <v>66706900</v>
      </c>
      <c r="AF6599" s="54">
        <v>66840500</v>
      </c>
      <c r="AG6599" s="54">
        <v>66232900</v>
      </c>
      <c r="AH6599" s="54">
        <v>66221500</v>
      </c>
    </row>
    <row r="6600" spans="1:34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">
      <c r="A6607" t="s">
        <v>6984</v>
      </c>
      <c r="B6607" t="s">
        <v>378</v>
      </c>
      <c r="C6607" s="54">
        <v>20806800</v>
      </c>
      <c r="D6607" s="54">
        <v>22604500</v>
      </c>
      <c r="E6607" s="54">
        <v>25963000</v>
      </c>
      <c r="F6607" s="54">
        <v>22145800</v>
      </c>
      <c r="G6607" s="54">
        <v>31332000</v>
      </c>
      <c r="H6607" s="54">
        <v>25281000</v>
      </c>
      <c r="I6607" s="54">
        <v>24049100</v>
      </c>
      <c r="J6607" s="54">
        <v>27880200</v>
      </c>
      <c r="K6607" s="54">
        <v>20365900</v>
      </c>
      <c r="L6607" s="54">
        <v>21852800</v>
      </c>
      <c r="M6607" s="54">
        <v>25707700</v>
      </c>
      <c r="N6607" s="54">
        <v>26341400</v>
      </c>
      <c r="O6607" s="54">
        <v>36827200</v>
      </c>
      <c r="P6607" s="54">
        <v>30162600</v>
      </c>
      <c r="Q6607" s="54">
        <v>38348900</v>
      </c>
      <c r="R6607" s="54">
        <v>36811500</v>
      </c>
      <c r="S6607" s="54">
        <v>35552200</v>
      </c>
      <c r="T6607" s="54">
        <v>19271300</v>
      </c>
      <c r="U6607" s="54">
        <v>28768900</v>
      </c>
      <c r="V6607" s="54">
        <v>28613700</v>
      </c>
      <c r="W6607" s="54">
        <v>29201300</v>
      </c>
      <c r="X6607" s="54">
        <v>28929100</v>
      </c>
      <c r="Y6607" s="54">
        <v>43921700</v>
      </c>
      <c r="Z6607" s="54">
        <v>30693200</v>
      </c>
      <c r="AA6607" s="54">
        <v>33096500</v>
      </c>
      <c r="AB6607" s="54">
        <v>22616800</v>
      </c>
      <c r="AC6607" s="54">
        <v>22123300</v>
      </c>
      <c r="AD6607" s="54">
        <v>21601500</v>
      </c>
      <c r="AE6607" s="54">
        <v>21998300</v>
      </c>
      <c r="AF6607" s="54">
        <v>21500000</v>
      </c>
      <c r="AG6607" s="54">
        <v>21940700</v>
      </c>
      <c r="AH6607" s="54">
        <v>22305000</v>
      </c>
    </row>
    <row r="6608" spans="1:34" x14ac:dyDescent="0.3">
      <c r="A6608" t="s">
        <v>6985</v>
      </c>
      <c r="B6608" t="s">
        <v>378</v>
      </c>
      <c r="C6608" s="54">
        <v>21124800</v>
      </c>
      <c r="D6608" s="54">
        <v>15865900</v>
      </c>
      <c r="E6608" s="54">
        <v>21232700</v>
      </c>
      <c r="F6608" s="54">
        <v>16231900</v>
      </c>
      <c r="G6608" s="54">
        <v>16607300</v>
      </c>
      <c r="H6608" s="54">
        <v>15385000</v>
      </c>
      <c r="I6608" s="54">
        <v>14992400</v>
      </c>
      <c r="J6608" s="54">
        <v>14803000</v>
      </c>
      <c r="K6608" s="54">
        <v>15234300</v>
      </c>
      <c r="L6608" s="54">
        <v>18730300</v>
      </c>
      <c r="M6608" s="54">
        <v>23446100</v>
      </c>
      <c r="N6608" s="54">
        <v>26067800</v>
      </c>
      <c r="O6608" s="54">
        <v>29504100</v>
      </c>
      <c r="P6608" s="54">
        <v>31539000</v>
      </c>
      <c r="Q6608" s="54">
        <v>34528900</v>
      </c>
      <c r="R6608" s="54">
        <v>36572300</v>
      </c>
      <c r="S6608" s="54">
        <v>39424500</v>
      </c>
      <c r="T6608" s="54">
        <v>44709600</v>
      </c>
      <c r="U6608" s="54">
        <v>46407300</v>
      </c>
      <c r="V6608" s="54">
        <v>49298500</v>
      </c>
      <c r="W6608" s="54">
        <v>40241500</v>
      </c>
      <c r="X6608" s="54">
        <v>39943400</v>
      </c>
      <c r="Y6608" s="54">
        <v>42061000</v>
      </c>
      <c r="Z6608" s="54">
        <v>44656700</v>
      </c>
      <c r="AA6608" s="54">
        <v>47113300</v>
      </c>
      <c r="AB6608" s="54">
        <v>49064000</v>
      </c>
      <c r="AC6608" s="54">
        <v>49888800</v>
      </c>
      <c r="AD6608" s="54">
        <v>49924800</v>
      </c>
      <c r="AE6608" s="54">
        <v>50684500</v>
      </c>
      <c r="AF6608" s="54">
        <v>50051200</v>
      </c>
      <c r="AG6608" s="54">
        <v>50139200</v>
      </c>
      <c r="AH6608" s="54">
        <v>49753200</v>
      </c>
    </row>
    <row r="6609" spans="1:34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">
      <c r="A6613" t="s">
        <v>6990</v>
      </c>
      <c r="B6613" t="s">
        <v>378</v>
      </c>
      <c r="C6613">
        <v>0</v>
      </c>
      <c r="D6613">
        <v>0</v>
      </c>
      <c r="E6613">
        <v>0</v>
      </c>
      <c r="F6613">
        <v>0</v>
      </c>
      <c r="G6613" s="54">
        <v>35761800</v>
      </c>
      <c r="H6613" s="54">
        <v>67053400</v>
      </c>
      <c r="I6613" s="54">
        <v>93874800</v>
      </c>
      <c r="J6613" s="54">
        <v>116226000</v>
      </c>
      <c r="K6613" s="54">
        <v>138577000</v>
      </c>
      <c r="L6613" s="54">
        <v>156458000</v>
      </c>
      <c r="M6613" s="54">
        <v>169869000</v>
      </c>
      <c r="N6613" s="54">
        <v>178809000</v>
      </c>
      <c r="O6613" s="54">
        <v>187750000</v>
      </c>
      <c r="P6613" s="54">
        <v>187750000</v>
      </c>
      <c r="Q6613" s="54">
        <v>196690000</v>
      </c>
      <c r="R6613" s="54">
        <v>196690000</v>
      </c>
      <c r="S6613" s="54">
        <v>201160000</v>
      </c>
      <c r="T6613" s="54">
        <v>201160000</v>
      </c>
      <c r="U6613" s="54">
        <v>205630000</v>
      </c>
      <c r="V6613" s="54">
        <v>210101000</v>
      </c>
      <c r="W6613" s="54">
        <v>214571000</v>
      </c>
      <c r="X6613" s="54">
        <v>219041000</v>
      </c>
      <c r="Y6613" s="54">
        <v>223511000</v>
      </c>
      <c r="Z6613" s="54">
        <v>223511000</v>
      </c>
      <c r="AA6613" s="54">
        <v>223511000</v>
      </c>
      <c r="AB6613" s="54">
        <v>223511000</v>
      </c>
      <c r="AC6613" s="54">
        <v>223511000</v>
      </c>
      <c r="AD6613" s="54">
        <v>223511000</v>
      </c>
      <c r="AE6613" s="54">
        <v>223511000</v>
      </c>
      <c r="AF6613" s="54">
        <v>223511000</v>
      </c>
      <c r="AG6613" s="54">
        <v>223511000</v>
      </c>
      <c r="AH6613" s="54">
        <v>223511000</v>
      </c>
    </row>
    <row r="6614" spans="1:34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">
      <c r="A6750" t="s">
        <v>7127</v>
      </c>
      <c r="B6750" t="s">
        <v>378</v>
      </c>
      <c r="C6750" s="54">
        <v>79206100000000</v>
      </c>
      <c r="D6750" s="54">
        <v>73399100000000</v>
      </c>
      <c r="E6750" s="54">
        <v>72898800000000</v>
      </c>
      <c r="F6750" s="54">
        <v>81357700000000</v>
      </c>
      <c r="G6750" s="54">
        <v>83386500000000</v>
      </c>
      <c r="H6750" s="54">
        <v>85274900000000</v>
      </c>
      <c r="I6750" s="54">
        <v>86645400000000</v>
      </c>
      <c r="J6750" s="54">
        <v>87673700000000</v>
      </c>
      <c r="K6750" s="54">
        <v>88377300000000</v>
      </c>
      <c r="L6750" s="54">
        <v>89228600000000</v>
      </c>
      <c r="M6750" s="54">
        <v>90113500000000</v>
      </c>
      <c r="N6750" s="54">
        <v>90945800000000</v>
      </c>
      <c r="O6750" s="54">
        <v>91862900000000</v>
      </c>
      <c r="P6750" s="54">
        <v>92097000000000</v>
      </c>
      <c r="Q6750" s="54">
        <v>92689400000000</v>
      </c>
      <c r="R6750" s="54">
        <v>93020000000000</v>
      </c>
      <c r="S6750" s="54">
        <v>93439800000000</v>
      </c>
      <c r="T6750" s="54">
        <v>93804000000000</v>
      </c>
      <c r="U6750" s="54">
        <v>94706500000000</v>
      </c>
      <c r="V6750" s="54">
        <v>95029700000000</v>
      </c>
      <c r="W6750" s="54">
        <v>95256400000000</v>
      </c>
      <c r="X6750" s="54">
        <v>95417300000000</v>
      </c>
      <c r="Y6750" s="54">
        <v>95661600000000</v>
      </c>
      <c r="Z6750" s="54">
        <v>95559200000000</v>
      </c>
      <c r="AA6750" s="54">
        <v>96195500000000</v>
      </c>
      <c r="AB6750" s="54">
        <v>96804000000000</v>
      </c>
      <c r="AC6750" s="54">
        <v>97288200000000</v>
      </c>
      <c r="AD6750" s="54">
        <v>97804500000000</v>
      </c>
      <c r="AE6750" s="54">
        <v>98546100000000</v>
      </c>
      <c r="AF6750" s="54">
        <v>99226300000000</v>
      </c>
      <c r="AG6750" s="54">
        <v>100102000000000</v>
      </c>
      <c r="AH6750" s="54">
        <v>100933000000000</v>
      </c>
    </row>
    <row r="6751" spans="1:34" x14ac:dyDescent="0.3">
      <c r="A6751" t="s">
        <v>7128</v>
      </c>
      <c r="B6751" t="s">
        <v>378</v>
      </c>
      <c r="C6751" s="54">
        <v>48629600000000</v>
      </c>
      <c r="D6751" s="54">
        <v>45064300000000</v>
      </c>
      <c r="E6751" s="54">
        <v>44757200000000</v>
      </c>
      <c r="F6751" s="54">
        <v>49950700000000</v>
      </c>
      <c r="G6751" s="54">
        <v>51196300000000</v>
      </c>
      <c r="H6751" s="54">
        <v>52355600000000</v>
      </c>
      <c r="I6751" s="54">
        <v>53197100000000</v>
      </c>
      <c r="J6751" s="54">
        <v>53828500000000</v>
      </c>
      <c r="K6751" s="54">
        <v>54260400000000</v>
      </c>
      <c r="L6751" s="54">
        <v>54783100000000</v>
      </c>
      <c r="M6751" s="54">
        <v>55326400000000</v>
      </c>
      <c r="N6751" s="54">
        <v>55837400000000</v>
      </c>
      <c r="O6751" s="54">
        <v>56400500000000</v>
      </c>
      <c r="P6751" s="54">
        <v>56544200000000</v>
      </c>
      <c r="Q6751" s="54">
        <v>56907900000000</v>
      </c>
      <c r="R6751" s="54">
        <v>57110800000000</v>
      </c>
      <c r="S6751" s="54">
        <v>57368600000000</v>
      </c>
      <c r="T6751" s="54">
        <v>57592200000000</v>
      </c>
      <c r="U6751" s="54">
        <v>58146300000000</v>
      </c>
      <c r="V6751" s="54">
        <v>58344800000000</v>
      </c>
      <c r="W6751" s="54">
        <v>58484000000000</v>
      </c>
      <c r="X6751" s="54">
        <v>58582800000000</v>
      </c>
      <c r="Y6751" s="54">
        <v>58732700000000</v>
      </c>
      <c r="Z6751" s="54">
        <v>58669900000000</v>
      </c>
      <c r="AA6751" s="54">
        <v>59060500000000</v>
      </c>
      <c r="AB6751" s="54">
        <v>59434100000000</v>
      </c>
      <c r="AC6751" s="54">
        <v>59731400000000</v>
      </c>
      <c r="AD6751" s="54">
        <v>60048400000000</v>
      </c>
      <c r="AE6751" s="54">
        <v>60503700000000</v>
      </c>
      <c r="AF6751" s="54">
        <v>60921300000000</v>
      </c>
      <c r="AG6751" s="54">
        <v>61459200000000</v>
      </c>
      <c r="AH6751" s="54">
        <v>61969300000000</v>
      </c>
    </row>
    <row r="6752" spans="1:34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">
      <c r="A6753" t="s">
        <v>7130</v>
      </c>
      <c r="B6753" t="s">
        <v>378</v>
      </c>
      <c r="C6753" s="54">
        <v>174759000000000</v>
      </c>
      <c r="D6753" s="54">
        <v>161946000000000</v>
      </c>
      <c r="E6753" s="54">
        <v>160843000000000</v>
      </c>
      <c r="F6753" s="54">
        <v>179506000000000</v>
      </c>
      <c r="G6753" s="54">
        <v>183982000000000</v>
      </c>
      <c r="H6753" s="54">
        <v>188149000000000</v>
      </c>
      <c r="I6753" s="54">
        <v>191173000000000</v>
      </c>
      <c r="J6753" s="54">
        <v>193442000000000</v>
      </c>
      <c r="K6753" s="54">
        <v>194994000000000</v>
      </c>
      <c r="L6753" s="54">
        <v>196872000000000</v>
      </c>
      <c r="M6753" s="54">
        <v>198825000000000</v>
      </c>
      <c r="N6753" s="54">
        <v>200661000000000</v>
      </c>
      <c r="O6753" s="54">
        <v>202685000000000</v>
      </c>
      <c r="P6753" s="54">
        <v>203201000000000</v>
      </c>
      <c r="Q6753" s="54">
        <v>204508000000000</v>
      </c>
      <c r="R6753" s="54">
        <v>205237000000000</v>
      </c>
      <c r="S6753" s="54">
        <v>206164000000000</v>
      </c>
      <c r="T6753" s="54">
        <v>206967000000000</v>
      </c>
      <c r="U6753" s="54">
        <v>208958000000000</v>
      </c>
      <c r="V6753" s="54">
        <v>209672000000000</v>
      </c>
      <c r="W6753" s="54">
        <v>210172000000000</v>
      </c>
      <c r="X6753" s="54">
        <v>210527000000000</v>
      </c>
      <c r="Y6753" s="54">
        <v>211066000000000</v>
      </c>
      <c r="Z6753" s="54">
        <v>210840000000000</v>
      </c>
      <c r="AA6753" s="54">
        <v>212244000000000</v>
      </c>
      <c r="AB6753" s="54">
        <v>213586000000000</v>
      </c>
      <c r="AC6753" s="54">
        <v>214655000000000</v>
      </c>
      <c r="AD6753" s="54">
        <v>215794000000000</v>
      </c>
      <c r="AE6753" s="54">
        <v>217430000000000</v>
      </c>
      <c r="AF6753" s="54">
        <v>218931000000000</v>
      </c>
      <c r="AG6753" s="54">
        <v>220864000000000</v>
      </c>
      <c r="AH6753" s="54">
        <v>222697000000000</v>
      </c>
    </row>
    <row r="6754" spans="1:34" x14ac:dyDescent="0.3">
      <c r="A6754" t="s">
        <v>7131</v>
      </c>
      <c r="B6754" t="s">
        <v>378</v>
      </c>
      <c r="C6754" s="54">
        <v>164054000000000</v>
      </c>
      <c r="D6754" s="54">
        <v>152026000000000</v>
      </c>
      <c r="E6754" s="54">
        <v>150990000000000</v>
      </c>
      <c r="F6754" s="54">
        <v>168510000000000</v>
      </c>
      <c r="G6754" s="54">
        <v>172712000000000</v>
      </c>
      <c r="H6754" s="54">
        <v>176624000000000</v>
      </c>
      <c r="I6754" s="54">
        <v>179462000000000</v>
      </c>
      <c r="J6754" s="54">
        <v>181592000000000</v>
      </c>
      <c r="K6754" s="54">
        <v>183050000000000</v>
      </c>
      <c r="L6754" s="54">
        <v>184813000000000</v>
      </c>
      <c r="M6754" s="54">
        <v>186646000000000</v>
      </c>
      <c r="N6754" s="54">
        <v>188370000000000</v>
      </c>
      <c r="O6754" s="54">
        <v>190269000000000</v>
      </c>
      <c r="P6754" s="54">
        <v>190754000000000</v>
      </c>
      <c r="Q6754" s="54">
        <v>191981000000000</v>
      </c>
      <c r="R6754" s="54">
        <v>192666000000000</v>
      </c>
      <c r="S6754" s="54">
        <v>193535000000000</v>
      </c>
      <c r="T6754" s="54">
        <v>194289000000000</v>
      </c>
      <c r="U6754" s="54">
        <v>196159000000000</v>
      </c>
      <c r="V6754" s="54">
        <v>196828000000000</v>
      </c>
      <c r="W6754" s="54">
        <v>197298000000000</v>
      </c>
      <c r="X6754" s="54">
        <v>197631000000000</v>
      </c>
      <c r="Y6754" s="54">
        <v>198137000000000</v>
      </c>
      <c r="Z6754" s="54">
        <v>197925000000000</v>
      </c>
      <c r="AA6754" s="54">
        <v>199243000000000</v>
      </c>
      <c r="AB6754" s="54">
        <v>200503000000000</v>
      </c>
      <c r="AC6754" s="54">
        <v>201506000000000</v>
      </c>
      <c r="AD6754" s="54">
        <v>202575000000000</v>
      </c>
      <c r="AE6754" s="54">
        <v>204111000000000</v>
      </c>
      <c r="AF6754" s="54">
        <v>205520000000000</v>
      </c>
      <c r="AG6754" s="54">
        <v>207335000000000</v>
      </c>
      <c r="AH6754" s="54">
        <v>209056000000000</v>
      </c>
    </row>
    <row r="6755" spans="1:34" x14ac:dyDescent="0.3">
      <c r="A6755" t="s">
        <v>7132</v>
      </c>
      <c r="B6755" t="s">
        <v>378</v>
      </c>
      <c r="C6755" s="54">
        <v>45264900000000</v>
      </c>
      <c r="D6755" s="54">
        <v>41946400000000</v>
      </c>
      <c r="E6755" s="54">
        <v>41660500000000</v>
      </c>
      <c r="F6755" s="54">
        <v>46494600000000</v>
      </c>
      <c r="G6755" s="54">
        <v>47654000000000</v>
      </c>
      <c r="H6755" s="54">
        <v>48733200000000</v>
      </c>
      <c r="I6755" s="54">
        <v>49516400000000</v>
      </c>
      <c r="J6755" s="54">
        <v>50104100000000</v>
      </c>
      <c r="K6755" s="54">
        <v>50506200000000</v>
      </c>
      <c r="L6755" s="54">
        <v>50992700000000</v>
      </c>
      <c r="M6755" s="54">
        <v>51498400000000</v>
      </c>
      <c r="N6755" s="54">
        <v>51974000000000</v>
      </c>
      <c r="O6755" s="54">
        <v>52498100000000</v>
      </c>
      <c r="P6755" s="54">
        <v>52631900000000</v>
      </c>
      <c r="Q6755" s="54">
        <v>52970400000000</v>
      </c>
      <c r="R6755" s="54">
        <v>53159400000000</v>
      </c>
      <c r="S6755" s="54">
        <v>53399300000000</v>
      </c>
      <c r="T6755" s="54">
        <v>53607400000000</v>
      </c>
      <c r="U6755" s="54">
        <v>54123200000000</v>
      </c>
      <c r="V6755" s="54">
        <v>54307900000000</v>
      </c>
      <c r="W6755" s="54">
        <v>54437500000000</v>
      </c>
      <c r="X6755" s="54">
        <v>54529400000000</v>
      </c>
      <c r="Y6755" s="54">
        <v>54669000000000</v>
      </c>
      <c r="Z6755" s="54">
        <v>54610500000000</v>
      </c>
      <c r="AA6755" s="54">
        <v>54974100000000</v>
      </c>
      <c r="AB6755" s="54">
        <v>55321900000000</v>
      </c>
      <c r="AC6755" s="54">
        <v>55598600000000</v>
      </c>
      <c r="AD6755" s="54">
        <v>55893600000000</v>
      </c>
      <c r="AE6755" s="54">
        <v>56317500000000</v>
      </c>
      <c r="AF6755" s="54">
        <v>56706200000000</v>
      </c>
      <c r="AG6755" s="54">
        <v>57206900000000</v>
      </c>
      <c r="AH6755" s="54">
        <v>57681700000000</v>
      </c>
    </row>
    <row r="6756" spans="1:34" x14ac:dyDescent="0.3">
      <c r="A6756" t="s">
        <v>7133</v>
      </c>
      <c r="B6756" t="s">
        <v>378</v>
      </c>
      <c r="C6756" s="54">
        <v>23063700000000</v>
      </c>
      <c r="D6756" s="54">
        <v>20757300000000</v>
      </c>
      <c r="E6756" s="54">
        <v>19988500000000</v>
      </c>
      <c r="F6756" s="54">
        <v>18450900000000</v>
      </c>
      <c r="G6756" s="54">
        <v>17682100000000</v>
      </c>
      <c r="H6756" s="54">
        <v>17682100000000</v>
      </c>
      <c r="I6756" s="54">
        <v>17682100000000</v>
      </c>
      <c r="J6756" s="54">
        <v>17682100000000</v>
      </c>
      <c r="K6756" s="54">
        <v>16913400000000</v>
      </c>
      <c r="L6756" s="54">
        <v>16913400000000</v>
      </c>
      <c r="M6756" s="54">
        <v>16913400000000</v>
      </c>
      <c r="N6756" s="54">
        <v>16913400000000</v>
      </c>
      <c r="O6756" s="54">
        <v>16913400000000</v>
      </c>
      <c r="P6756" s="54">
        <v>17682100000000</v>
      </c>
      <c r="Q6756" s="54">
        <v>17682100000000</v>
      </c>
      <c r="R6756" s="54">
        <v>17682100000000</v>
      </c>
      <c r="S6756" s="54">
        <v>17682100000000</v>
      </c>
      <c r="T6756" s="54">
        <v>17682100000000</v>
      </c>
      <c r="U6756" s="54">
        <v>17682100000000</v>
      </c>
      <c r="V6756" s="54">
        <v>17682100000000</v>
      </c>
      <c r="W6756" s="54">
        <v>16913400000000</v>
      </c>
      <c r="X6756" s="54">
        <v>16913400000000</v>
      </c>
      <c r="Y6756" s="54">
        <v>16913400000000</v>
      </c>
      <c r="Z6756" s="54">
        <v>16913400000000</v>
      </c>
      <c r="AA6756" s="54">
        <v>16913400000000</v>
      </c>
      <c r="AB6756" s="54">
        <v>16913400000000</v>
      </c>
      <c r="AC6756" s="54">
        <v>16913400000000</v>
      </c>
      <c r="AD6756" s="54">
        <v>16913400000000</v>
      </c>
      <c r="AE6756" s="54">
        <v>16913400000000</v>
      </c>
      <c r="AF6756" s="54">
        <v>16913400000000</v>
      </c>
      <c r="AG6756" s="54">
        <v>16913400000000</v>
      </c>
      <c r="AH6756" s="54">
        <v>16913400000000</v>
      </c>
    </row>
    <row r="6757" spans="1:34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">
      <c r="A6760" t="s">
        <v>7137</v>
      </c>
      <c r="B6760" t="s">
        <v>378</v>
      </c>
      <c r="C6760" s="54">
        <v>10975100000000</v>
      </c>
      <c r="D6760" s="54">
        <v>10269100000000</v>
      </c>
      <c r="E6760" s="54">
        <v>10093400000000</v>
      </c>
      <c r="F6760" s="54">
        <v>10080200000000</v>
      </c>
      <c r="G6760" s="54">
        <v>10099200000000</v>
      </c>
      <c r="H6760" s="54">
        <v>10118300000000</v>
      </c>
      <c r="I6760" s="54">
        <v>10082800000000</v>
      </c>
      <c r="J6760" s="54">
        <v>10055300000000</v>
      </c>
      <c r="K6760" s="54">
        <v>9981320000000</v>
      </c>
      <c r="L6760" s="54">
        <v>9836010000000</v>
      </c>
      <c r="M6760" s="54">
        <v>9713970000000</v>
      </c>
      <c r="N6760" s="54">
        <v>9616250000000</v>
      </c>
      <c r="O6760" s="54">
        <v>9618640000000</v>
      </c>
      <c r="P6760" s="54">
        <v>9671300000000</v>
      </c>
      <c r="Q6760" s="54">
        <v>9690990000000</v>
      </c>
      <c r="R6760" s="54">
        <v>9713970000000</v>
      </c>
      <c r="S6760" s="54">
        <v>9743360000000</v>
      </c>
      <c r="T6760" s="54">
        <v>9779610000000</v>
      </c>
      <c r="U6760" s="54">
        <v>9792590000000</v>
      </c>
      <c r="V6760" s="54">
        <v>9869130000000</v>
      </c>
      <c r="W6760" s="54">
        <v>9977590000000</v>
      </c>
      <c r="X6760" s="54">
        <v>10030000000000</v>
      </c>
      <c r="Y6760" s="54">
        <v>10107800000000</v>
      </c>
      <c r="Z6760" s="54">
        <v>10212400000000</v>
      </c>
      <c r="AA6760" s="54">
        <v>10297500000000</v>
      </c>
      <c r="AB6760" s="54">
        <v>10395900000000</v>
      </c>
      <c r="AC6760" s="54">
        <v>10516600000000</v>
      </c>
      <c r="AD6760" s="54">
        <v>10650300000000</v>
      </c>
      <c r="AE6760" s="54">
        <v>10785900000000</v>
      </c>
      <c r="AF6760" s="54">
        <v>10939300000000</v>
      </c>
      <c r="AG6760" s="54">
        <v>11099700000000</v>
      </c>
      <c r="AH6760" s="54">
        <v>11280600000000</v>
      </c>
    </row>
    <row r="6761" spans="1:34" x14ac:dyDescent="0.3">
      <c r="A6761" t="s">
        <v>7138</v>
      </c>
      <c r="B6761" t="s">
        <v>378</v>
      </c>
      <c r="C6761" s="54">
        <v>2270240000000</v>
      </c>
      <c r="D6761" s="54">
        <v>2043210000000</v>
      </c>
      <c r="E6761" s="54">
        <v>1967540000000</v>
      </c>
      <c r="F6761" s="54">
        <v>1816190000000</v>
      </c>
      <c r="G6761" s="54">
        <v>1740510000000</v>
      </c>
      <c r="H6761" s="54">
        <v>1740510000000</v>
      </c>
      <c r="I6761" s="54">
        <v>1740510000000</v>
      </c>
      <c r="J6761" s="54">
        <v>1740510000000</v>
      </c>
      <c r="K6761" s="54">
        <v>1664840000000</v>
      </c>
      <c r="L6761" s="54">
        <v>1664840000000</v>
      </c>
      <c r="M6761" s="54">
        <v>1664840000000</v>
      </c>
      <c r="N6761" s="54">
        <v>1664840000000</v>
      </c>
      <c r="O6761" s="54">
        <v>1664840000000</v>
      </c>
      <c r="P6761" s="54">
        <v>1740510000000</v>
      </c>
      <c r="Q6761" s="54">
        <v>1740510000000</v>
      </c>
      <c r="R6761" s="54">
        <v>1740510000000</v>
      </c>
      <c r="S6761" s="54">
        <v>1740510000000</v>
      </c>
      <c r="T6761" s="54">
        <v>1740510000000</v>
      </c>
      <c r="U6761" s="54">
        <v>1740510000000</v>
      </c>
      <c r="V6761" s="54">
        <v>1740510000000</v>
      </c>
      <c r="W6761" s="54">
        <v>1664840000000</v>
      </c>
      <c r="X6761" s="54">
        <v>1664840000000</v>
      </c>
      <c r="Y6761" s="54">
        <v>1664840000000</v>
      </c>
      <c r="Z6761" s="54">
        <v>1664840000000</v>
      </c>
      <c r="AA6761" s="54">
        <v>1664840000000</v>
      </c>
      <c r="AB6761" s="54">
        <v>1664840000000</v>
      </c>
      <c r="AC6761" s="54">
        <v>1664840000000</v>
      </c>
      <c r="AD6761" s="54">
        <v>1664840000000</v>
      </c>
      <c r="AE6761" s="54">
        <v>1664840000000</v>
      </c>
      <c r="AF6761" s="54">
        <v>1664840000000</v>
      </c>
      <c r="AG6761" s="54">
        <v>1664840000000</v>
      </c>
      <c r="AH6761" s="54">
        <v>1664840000000</v>
      </c>
    </row>
    <row r="6762" spans="1:34" x14ac:dyDescent="0.3">
      <c r="A6762" t="s">
        <v>7139</v>
      </c>
      <c r="B6762" t="s">
        <v>378</v>
      </c>
      <c r="C6762" s="54">
        <v>501134000000000</v>
      </c>
      <c r="D6762" s="54">
        <v>468899000000000</v>
      </c>
      <c r="E6762" s="54">
        <v>460874000000000</v>
      </c>
      <c r="F6762" s="54">
        <v>460275000000000</v>
      </c>
      <c r="G6762" s="54">
        <v>461140000000000</v>
      </c>
      <c r="H6762" s="54">
        <v>462012000000000</v>
      </c>
      <c r="I6762" s="54">
        <v>460390000000000</v>
      </c>
      <c r="J6762" s="54">
        <v>459137000000000</v>
      </c>
      <c r="K6762" s="54">
        <v>455758000000000</v>
      </c>
      <c r="L6762" s="54">
        <v>449123000000000</v>
      </c>
      <c r="M6762" s="54">
        <v>443551000000000</v>
      </c>
      <c r="N6762" s="54">
        <v>439089000000000</v>
      </c>
      <c r="O6762" s="54">
        <v>439198000000000</v>
      </c>
      <c r="P6762" s="54">
        <v>441602000000000</v>
      </c>
      <c r="Q6762" s="54">
        <v>442502000000000</v>
      </c>
      <c r="R6762" s="54">
        <v>443551000000000</v>
      </c>
      <c r="S6762" s="54">
        <v>444893000000000</v>
      </c>
      <c r="T6762" s="54">
        <v>446548000000000</v>
      </c>
      <c r="U6762" s="54">
        <v>447141000000000</v>
      </c>
      <c r="V6762" s="54">
        <v>450635000000000</v>
      </c>
      <c r="W6762" s="54">
        <v>455588000000000</v>
      </c>
      <c r="X6762" s="54">
        <v>457979000000000</v>
      </c>
      <c r="Y6762" s="54">
        <v>461535000000000</v>
      </c>
      <c r="Z6762" s="54">
        <v>466310000000000</v>
      </c>
      <c r="AA6762" s="54">
        <v>470193000000000</v>
      </c>
      <c r="AB6762" s="54">
        <v>474689000000000</v>
      </c>
      <c r="AC6762" s="54">
        <v>480200000000000</v>
      </c>
      <c r="AD6762" s="54">
        <v>486304000000000</v>
      </c>
      <c r="AE6762" s="54">
        <v>492496000000000</v>
      </c>
      <c r="AF6762" s="54">
        <v>499499000000000</v>
      </c>
      <c r="AG6762" s="54">
        <v>506823000000000</v>
      </c>
      <c r="AH6762" s="54">
        <v>515086000000000</v>
      </c>
    </row>
    <row r="6763" spans="1:34" x14ac:dyDescent="0.3">
      <c r="A6763" t="s">
        <v>7140</v>
      </c>
      <c r="B6763" t="s">
        <v>378</v>
      </c>
      <c r="C6763" s="54">
        <v>2939080000000</v>
      </c>
      <c r="D6763" s="54">
        <v>2750020000000</v>
      </c>
      <c r="E6763" s="54">
        <v>2702960000000</v>
      </c>
      <c r="F6763" s="54">
        <v>2699440000000</v>
      </c>
      <c r="G6763" s="54">
        <v>2704520000000</v>
      </c>
      <c r="H6763" s="54">
        <v>2709630000000</v>
      </c>
      <c r="I6763" s="54">
        <v>2700120000000</v>
      </c>
      <c r="J6763" s="54">
        <v>2692770000000</v>
      </c>
      <c r="K6763" s="54">
        <v>2672950000000</v>
      </c>
      <c r="L6763" s="54">
        <v>2634040000000</v>
      </c>
      <c r="M6763" s="54">
        <v>2601360000000</v>
      </c>
      <c r="N6763" s="54">
        <v>2575190000000</v>
      </c>
      <c r="O6763" s="54">
        <v>2575830000000</v>
      </c>
      <c r="P6763" s="54">
        <v>2589930000000</v>
      </c>
      <c r="Q6763" s="54">
        <v>2595200000000</v>
      </c>
      <c r="R6763" s="54">
        <v>2601360000000</v>
      </c>
      <c r="S6763" s="54">
        <v>2609230000000</v>
      </c>
      <c r="T6763" s="54">
        <v>2618940000000</v>
      </c>
      <c r="U6763" s="54">
        <v>2622410000000</v>
      </c>
      <c r="V6763" s="54">
        <v>2642910000000</v>
      </c>
      <c r="W6763" s="54">
        <v>2671950000000</v>
      </c>
      <c r="X6763" s="54">
        <v>2685980000000</v>
      </c>
      <c r="Y6763" s="54">
        <v>2706830000000</v>
      </c>
      <c r="Z6763" s="54">
        <v>2734840000000</v>
      </c>
      <c r="AA6763" s="54">
        <v>2757610000000</v>
      </c>
      <c r="AB6763" s="54">
        <v>2783980000000</v>
      </c>
      <c r="AC6763" s="54">
        <v>2816300000000</v>
      </c>
      <c r="AD6763" s="54">
        <v>2852100000000</v>
      </c>
      <c r="AE6763" s="54">
        <v>2888420000000</v>
      </c>
      <c r="AF6763" s="54">
        <v>2929490000000</v>
      </c>
      <c r="AG6763" s="54">
        <v>2972440000000</v>
      </c>
      <c r="AH6763" s="54">
        <v>3020900000000</v>
      </c>
    </row>
    <row r="6764" spans="1:34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">
      <c r="A6766" t="s">
        <v>7143</v>
      </c>
      <c r="B6766" t="s">
        <v>378</v>
      </c>
      <c r="C6766" s="54">
        <v>9986790000000</v>
      </c>
      <c r="D6766" s="54">
        <v>9959600000000</v>
      </c>
      <c r="E6766" s="54">
        <v>9886300000000</v>
      </c>
      <c r="F6766" s="54">
        <v>9742370000000</v>
      </c>
      <c r="G6766" s="54">
        <v>9621500000000</v>
      </c>
      <c r="H6766" s="54">
        <v>9524710000000</v>
      </c>
      <c r="I6766" s="54">
        <v>9527070000000</v>
      </c>
      <c r="J6766" s="54">
        <v>9579230000000</v>
      </c>
      <c r="K6766" s="54">
        <v>9598740000000</v>
      </c>
      <c r="L6766" s="54">
        <v>9621500000000</v>
      </c>
      <c r="M6766" s="54">
        <v>9650610000000</v>
      </c>
      <c r="N6766" s="54">
        <v>9686520000000</v>
      </c>
      <c r="O6766" s="54">
        <v>9699370000000</v>
      </c>
      <c r="P6766" s="54">
        <v>9775180000000</v>
      </c>
      <c r="Q6766" s="54">
        <v>9882610000000</v>
      </c>
      <c r="R6766" s="54">
        <v>9934470000000</v>
      </c>
      <c r="S6766" s="54">
        <v>10011600000000</v>
      </c>
      <c r="T6766" s="54">
        <v>10115200000000</v>
      </c>
      <c r="U6766" s="54">
        <v>10199400000000</v>
      </c>
      <c r="V6766" s="54">
        <v>10297000000000</v>
      </c>
      <c r="W6766" s="54">
        <v>10416500000000</v>
      </c>
      <c r="X6766" s="54">
        <v>10548900000000</v>
      </c>
      <c r="Y6766" s="54">
        <v>10683200000000</v>
      </c>
      <c r="Z6766" s="54">
        <v>10835100000000</v>
      </c>
      <c r="AA6766" s="54">
        <v>10994000000000</v>
      </c>
      <c r="AB6766" s="54">
        <v>11173200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">
      <c r="A6767" t="s">
        <v>7144</v>
      </c>
      <c r="B6767" t="s">
        <v>378</v>
      </c>
      <c r="C6767" s="54">
        <v>53571800000000</v>
      </c>
      <c r="D6767" s="54">
        <v>50125800000000</v>
      </c>
      <c r="E6767" s="54">
        <v>49268000000000</v>
      </c>
      <c r="F6767" s="54">
        <v>49203900000000</v>
      </c>
      <c r="G6767" s="54">
        <v>49296400000000</v>
      </c>
      <c r="H6767" s="54">
        <v>49389600000000</v>
      </c>
      <c r="I6767" s="54">
        <v>49216300000000</v>
      </c>
      <c r="J6767" s="54">
        <v>49082300000000</v>
      </c>
      <c r="K6767" s="54">
        <v>48721100000000</v>
      </c>
      <c r="L6767" s="54">
        <v>48011800000000</v>
      </c>
      <c r="M6767" s="54">
        <v>47416100000000</v>
      </c>
      <c r="N6767" s="54">
        <v>46939100000000</v>
      </c>
      <c r="O6767" s="54">
        <v>46950700000000</v>
      </c>
      <c r="P6767" s="54">
        <v>47207800000000</v>
      </c>
      <c r="Q6767" s="54">
        <v>47303900000000</v>
      </c>
      <c r="R6767" s="54">
        <v>47416100000000</v>
      </c>
      <c r="S6767" s="54">
        <v>47559500000000</v>
      </c>
      <c r="T6767" s="54">
        <v>47736500000000</v>
      </c>
      <c r="U6767" s="54">
        <v>47799800000000</v>
      </c>
      <c r="V6767" s="54">
        <v>48173400000000</v>
      </c>
      <c r="W6767" s="54">
        <v>48702900000000</v>
      </c>
      <c r="X6767" s="54">
        <v>48958500000000</v>
      </c>
      <c r="Y6767" s="54">
        <v>49338600000000</v>
      </c>
      <c r="Z6767" s="54">
        <v>49849100000000</v>
      </c>
      <c r="AA6767" s="54">
        <v>50264200000000</v>
      </c>
      <c r="AB6767" s="54">
        <v>50744800000000</v>
      </c>
      <c r="AC6767" s="54">
        <v>51334000000000</v>
      </c>
      <c r="AD6767" s="54">
        <v>51986500000000</v>
      </c>
      <c r="AE6767" s="54">
        <v>52648400000000</v>
      </c>
      <c r="AF6767" s="54">
        <v>53397000000000</v>
      </c>
      <c r="AG6767" s="54">
        <v>54179900000000</v>
      </c>
      <c r="AH6767" s="54">
        <v>55063200000000</v>
      </c>
    </row>
    <row r="6768" spans="1:34" x14ac:dyDescent="0.3">
      <c r="A6768" t="s">
        <v>7145</v>
      </c>
      <c r="B6768" t="s">
        <v>378</v>
      </c>
      <c r="C6768" s="54">
        <v>17665500000000</v>
      </c>
      <c r="D6768" s="54">
        <v>17316100000000</v>
      </c>
      <c r="E6768" s="54">
        <v>17309800000000</v>
      </c>
      <c r="F6768" s="54">
        <v>17404300000000</v>
      </c>
      <c r="G6768" s="54">
        <v>17645700000000</v>
      </c>
      <c r="H6768" s="54">
        <v>17984300000000</v>
      </c>
      <c r="I6768" s="54">
        <v>18117600000000</v>
      </c>
      <c r="J6768" s="54">
        <v>18200500000000</v>
      </c>
      <c r="K6768" s="54">
        <v>18232000000000</v>
      </c>
      <c r="L6768" s="54">
        <v>18209500000000</v>
      </c>
      <c r="M6768" s="54">
        <v>18221200000000</v>
      </c>
      <c r="N6768" s="54">
        <v>18263500000000</v>
      </c>
      <c r="O6768" s="54">
        <v>18335500000000</v>
      </c>
      <c r="P6768" s="54">
        <v>18478700000000</v>
      </c>
      <c r="Q6768" s="54">
        <v>18569700000000</v>
      </c>
      <c r="R6768" s="54">
        <v>18685000000000</v>
      </c>
      <c r="S6768" s="54">
        <v>18779500000000</v>
      </c>
      <c r="T6768" s="54">
        <v>18871400000000</v>
      </c>
      <c r="U6768" s="54">
        <v>18884000000000</v>
      </c>
      <c r="V6768" s="54">
        <v>18929900000000</v>
      </c>
      <c r="W6768" s="54">
        <v>18970400000000</v>
      </c>
      <c r="X6768" s="54">
        <v>19011000000000</v>
      </c>
      <c r="Y6768" s="54">
        <v>19055100000000</v>
      </c>
      <c r="Z6768" s="54">
        <v>19159600000000</v>
      </c>
      <c r="AA6768" s="54">
        <v>19192900000000</v>
      </c>
      <c r="AB6768" s="54">
        <v>19246900000000</v>
      </c>
      <c r="AC6768" s="54">
        <v>19333400000000</v>
      </c>
      <c r="AD6768" s="54">
        <v>19436900000000</v>
      </c>
      <c r="AE6768" s="54">
        <v>19530600000000</v>
      </c>
      <c r="AF6768" s="54">
        <v>19653100000000</v>
      </c>
      <c r="AG6768" s="54">
        <v>19782700000000</v>
      </c>
      <c r="AH6768" s="54">
        <v>19953000000000</v>
      </c>
    </row>
    <row r="6769" spans="1:34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">
      <c r="A6773" t="s">
        <v>7150</v>
      </c>
      <c r="B6773" t="s">
        <v>378</v>
      </c>
      <c r="C6773" s="54">
        <v>6086190000000</v>
      </c>
      <c r="D6773" s="54">
        <v>5965810000000</v>
      </c>
      <c r="E6773" s="54">
        <v>5963640000000</v>
      </c>
      <c r="F6773" s="54">
        <v>5996220000000</v>
      </c>
      <c r="G6773" s="54">
        <v>6079370000000</v>
      </c>
      <c r="H6773" s="54">
        <v>6196030000000</v>
      </c>
      <c r="I6773" s="54">
        <v>6241950000000</v>
      </c>
      <c r="J6773" s="54">
        <v>6270490000000</v>
      </c>
      <c r="K6773" s="54">
        <v>6281350000000</v>
      </c>
      <c r="L6773" s="54">
        <v>6273600000000</v>
      </c>
      <c r="M6773" s="54">
        <v>6277630000000</v>
      </c>
      <c r="N6773" s="54">
        <v>6292210000000</v>
      </c>
      <c r="O6773" s="54">
        <v>6317030000000</v>
      </c>
      <c r="P6773" s="54">
        <v>6366360000000</v>
      </c>
      <c r="Q6773" s="54">
        <v>6397700000000</v>
      </c>
      <c r="R6773" s="54">
        <v>6437420000000</v>
      </c>
      <c r="S6773" s="54">
        <v>6469990000000</v>
      </c>
      <c r="T6773" s="54">
        <v>6501640000000</v>
      </c>
      <c r="U6773" s="54">
        <v>6505990000000</v>
      </c>
      <c r="V6773" s="54">
        <v>6521810000000</v>
      </c>
      <c r="W6773" s="54">
        <v>6535770000000</v>
      </c>
      <c r="X6773" s="54">
        <v>6549730000000</v>
      </c>
      <c r="Y6773" s="54">
        <v>6564940000000</v>
      </c>
      <c r="Z6773" s="54">
        <v>6600930000000</v>
      </c>
      <c r="AA6773" s="54">
        <v>6612410000000</v>
      </c>
      <c r="AB6773" s="54">
        <v>6631020000000</v>
      </c>
      <c r="AC6773" s="54">
        <v>6660810000000</v>
      </c>
      <c r="AD6773" s="54">
        <v>6696490000000</v>
      </c>
      <c r="AE6773" s="54">
        <v>6728760000000</v>
      </c>
      <c r="AF6773" s="54">
        <v>6770950000000</v>
      </c>
      <c r="AG6773" s="54">
        <v>6815630000000</v>
      </c>
      <c r="AH6773" s="54">
        <v>6874270000000</v>
      </c>
    </row>
    <row r="6774" spans="1:34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">
      <c r="A6810" t="s">
        <v>7187</v>
      </c>
      <c r="B6810" t="s">
        <v>378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 x14ac:dyDescent="0.3">
      <c r="A6811" t="s">
        <v>7188</v>
      </c>
      <c r="B6811" t="s">
        <v>378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 x14ac:dyDescent="0.3">
      <c r="A6812" t="s">
        <v>7189</v>
      </c>
      <c r="B6812" t="s">
        <v>378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 x14ac:dyDescent="0.3">
      <c r="A6813" t="s">
        <v>7190</v>
      </c>
      <c r="B6813" t="s">
        <v>378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 x14ac:dyDescent="0.3">
      <c r="A6814" t="s">
        <v>7191</v>
      </c>
      <c r="B6814" t="s">
        <v>378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 x14ac:dyDescent="0.3">
      <c r="A6815" t="s">
        <v>7192</v>
      </c>
      <c r="B6815" t="s">
        <v>378</v>
      </c>
      <c r="C6815" s="54">
        <v>-5.7637999999999999E-5</v>
      </c>
      <c r="D6815" s="54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 x14ac:dyDescent="0.3">
      <c r="A6816" t="s">
        <v>7193</v>
      </c>
      <c r="B6816" t="s">
        <v>378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 x14ac:dyDescent="0.3">
      <c r="A6817" t="s">
        <v>7194</v>
      </c>
      <c r="B6817" t="s">
        <v>378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 x14ac:dyDescent="0.3">
      <c r="A6818" t="s">
        <v>7195</v>
      </c>
      <c r="B6818" t="s">
        <v>378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 x14ac:dyDescent="0.3">
      <c r="A6819" t="s">
        <v>7196</v>
      </c>
      <c r="B6819" t="s">
        <v>378</v>
      </c>
      <c r="C6819">
        <v>6.7265300000000003</v>
      </c>
      <c r="D6819">
        <v>6.7219600000000002</v>
      </c>
      <c r="E6819">
        <v>7.0027799999999996</v>
      </c>
      <c r="F6819">
        <v>7.1273</v>
      </c>
      <c r="G6819">
        <v>7.2618099999999997</v>
      </c>
      <c r="H6819">
        <v>7.3957300000000004</v>
      </c>
      <c r="I6819">
        <v>7.53043</v>
      </c>
      <c r="J6819">
        <v>7.6647800000000004</v>
      </c>
      <c r="K6819">
        <v>7.7982399999999998</v>
      </c>
      <c r="L6819">
        <v>7.9318799999999996</v>
      </c>
      <c r="M6819">
        <v>8.0659299999999998</v>
      </c>
      <c r="N6819">
        <v>8.1995000000000005</v>
      </c>
      <c r="O6819">
        <v>8.3296500000000009</v>
      </c>
      <c r="P6819">
        <v>8.4607299999999999</v>
      </c>
      <c r="Q6819">
        <v>8.5915999999999997</v>
      </c>
      <c r="R6819">
        <v>8.7225000000000001</v>
      </c>
      <c r="S6819">
        <v>8.8543500000000002</v>
      </c>
      <c r="T6819">
        <v>8.9852399999999992</v>
      </c>
      <c r="U6819">
        <v>9.1160399999999999</v>
      </c>
      <c r="V6819">
        <v>9.2476299999999991</v>
      </c>
      <c r="W6819">
        <v>9.37805</v>
      </c>
      <c r="X6819">
        <v>9.5089500000000005</v>
      </c>
      <c r="Y6819">
        <v>9.6406399999999994</v>
      </c>
      <c r="Z6819">
        <v>9.7716899999999995</v>
      </c>
      <c r="AA6819">
        <v>9.9021000000000008</v>
      </c>
      <c r="AB6819">
        <v>10.032299999999999</v>
      </c>
      <c r="AC6819">
        <v>10.1638</v>
      </c>
      <c r="AD6819">
        <v>10.2942</v>
      </c>
      <c r="AE6819">
        <v>10.4285</v>
      </c>
      <c r="AF6819">
        <v>10.5589</v>
      </c>
      <c r="AG6819">
        <v>10.6891</v>
      </c>
      <c r="AH6819">
        <v>10.819599999999999</v>
      </c>
    </row>
    <row r="6820" spans="1:34" x14ac:dyDescent="0.3">
      <c r="A6820" t="s">
        <v>7197</v>
      </c>
      <c r="B6820" t="s">
        <v>378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">
      <c r="A6822" t="s">
        <v>7199</v>
      </c>
      <c r="B6822" t="s">
        <v>378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 x14ac:dyDescent="0.3">
      <c r="A6823" t="s">
        <v>7200</v>
      </c>
      <c r="B6823" t="s">
        <v>378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 x14ac:dyDescent="0.3">
      <c r="A6824" t="s">
        <v>7201</v>
      </c>
      <c r="B6824" t="s">
        <v>378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 x14ac:dyDescent="0.3">
      <c r="A6825" t="s">
        <v>7202</v>
      </c>
      <c r="B6825" t="s">
        <v>378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 x14ac:dyDescent="0.3">
      <c r="A6826" t="s">
        <v>7203</v>
      </c>
      <c r="B6826" t="s">
        <v>378</v>
      </c>
      <c r="C6826" s="54">
        <v>-7.7693999999999997E-7</v>
      </c>
      <c r="D6826" s="54">
        <v>-6.9597999999999996E-7</v>
      </c>
      <c r="E6826" s="54">
        <v>-1.5460600000000001E-6</v>
      </c>
      <c r="F6826" s="54">
        <v>-1.5824000000000001E-6</v>
      </c>
      <c r="G6826" s="54">
        <v>-1.5948200000000001E-6</v>
      </c>
      <c r="H6826" s="54">
        <v>-1.59804E-6</v>
      </c>
      <c r="I6826" s="54">
        <v>-1.5939000000000001E-6</v>
      </c>
      <c r="J6826" s="54">
        <v>-1.5925199999999999E-6</v>
      </c>
      <c r="K6826" s="54">
        <v>-1.5906799999999999E-6</v>
      </c>
      <c r="L6826" s="54">
        <v>-1.58608E-6</v>
      </c>
      <c r="M6826" s="54">
        <v>-1.5833200000000001E-6</v>
      </c>
      <c r="N6826" s="54">
        <v>-1.5791799999999999E-6</v>
      </c>
      <c r="O6826" s="54">
        <v>-1.5833200000000001E-6</v>
      </c>
      <c r="P6826" s="54">
        <v>-1.59022E-6</v>
      </c>
      <c r="Q6826" s="54">
        <v>-1.5893E-6</v>
      </c>
      <c r="R6826" s="54">
        <v>-1.58838E-6</v>
      </c>
      <c r="S6826" s="54">
        <v>-1.58746E-6</v>
      </c>
      <c r="T6826" s="54">
        <v>-1.587E-6</v>
      </c>
      <c r="U6826" s="54">
        <v>-1.587E-6</v>
      </c>
      <c r="V6826" s="54">
        <v>-1.58884E-6</v>
      </c>
      <c r="W6826" s="54">
        <v>-1.5934399999999999E-6</v>
      </c>
      <c r="X6826" s="54">
        <v>-1.5934399999999999E-6</v>
      </c>
      <c r="Y6826" s="54">
        <v>-1.5957400000000001E-6</v>
      </c>
      <c r="Z6826" s="54">
        <v>-1.59758E-6</v>
      </c>
      <c r="AA6826" s="54">
        <v>-1.6040199999999999E-6</v>
      </c>
      <c r="AB6826" s="54">
        <v>-1.61184E-6</v>
      </c>
      <c r="AC6826" s="54">
        <v>-1.6182799999999999E-6</v>
      </c>
      <c r="AD6826" s="54">
        <v>-1.62518E-6</v>
      </c>
      <c r="AE6826" s="54">
        <v>-1.6330000000000001E-6</v>
      </c>
      <c r="AF6826" s="54">
        <v>-1.6421999999999999E-6</v>
      </c>
      <c r="AG6826" s="54">
        <v>-1.65232E-6</v>
      </c>
      <c r="AH6826" s="54">
        <v>-1.66382E-6</v>
      </c>
    </row>
    <row r="6827" spans="1:34" x14ac:dyDescent="0.3">
      <c r="A6827" t="s">
        <v>7204</v>
      </c>
      <c r="B6827" t="s">
        <v>378</v>
      </c>
      <c r="C6827" s="54">
        <v>-2.7696600000000001E-6</v>
      </c>
      <c r="D6827" s="54">
        <v>-2.4807799999999999E-6</v>
      </c>
      <c r="E6827" s="54">
        <v>-5.5107999999999998E-6</v>
      </c>
      <c r="F6827" s="54">
        <v>-5.6396000000000002E-6</v>
      </c>
      <c r="G6827" s="54">
        <v>-5.6856000000000002E-6</v>
      </c>
      <c r="H6827" s="54">
        <v>-5.6948000000000001E-6</v>
      </c>
      <c r="I6827" s="54">
        <v>-5.6810000000000003E-6</v>
      </c>
      <c r="J6827" s="54">
        <v>-5.6764000000000004E-6</v>
      </c>
      <c r="K6827" s="54">
        <v>-5.6671999999999997E-6</v>
      </c>
      <c r="L6827" s="54">
        <v>-5.6533999999999999E-6</v>
      </c>
      <c r="M6827" s="54">
        <v>-5.6442000000000001E-6</v>
      </c>
      <c r="N6827" s="54">
        <v>-5.6258000000000004E-6</v>
      </c>
      <c r="O6827" s="54">
        <v>-5.6442000000000001E-6</v>
      </c>
      <c r="P6827" s="54">
        <v>-5.6671999999999997E-6</v>
      </c>
      <c r="Q6827" s="54">
        <v>-5.6625999999999998E-6</v>
      </c>
      <c r="R6827" s="54">
        <v>-5.6625999999999998E-6</v>
      </c>
      <c r="S6827" s="54">
        <v>-5.6579999999999999E-6</v>
      </c>
      <c r="T6827" s="54">
        <v>-5.6579999999999999E-6</v>
      </c>
      <c r="U6827" s="54">
        <v>-5.6533999999999999E-6</v>
      </c>
      <c r="V6827" s="54">
        <v>-5.6625999999999998E-6</v>
      </c>
      <c r="W6827" s="54">
        <v>-5.6764000000000004E-6</v>
      </c>
      <c r="X6827" s="54">
        <v>-5.6810000000000003E-6</v>
      </c>
      <c r="Y6827" s="54">
        <v>-5.6856000000000002E-6</v>
      </c>
      <c r="Z6827" s="54">
        <v>-5.6948000000000001E-6</v>
      </c>
      <c r="AA6827" s="54">
        <v>-5.7177999999999997E-6</v>
      </c>
      <c r="AB6827" s="54">
        <v>-5.7454000000000001E-6</v>
      </c>
      <c r="AC6827" s="54">
        <v>-5.7683999999999997E-6</v>
      </c>
      <c r="AD6827" s="54">
        <v>-5.7914000000000002E-6</v>
      </c>
      <c r="AE6827" s="54">
        <v>-5.8189999999999997E-6</v>
      </c>
      <c r="AF6827" s="54">
        <v>-5.8512E-6</v>
      </c>
      <c r="AG6827" s="54">
        <v>-5.8880000000000002E-6</v>
      </c>
      <c r="AH6827" s="54">
        <v>-5.9294000000000004E-6</v>
      </c>
    </row>
    <row r="6828" spans="1:34" x14ac:dyDescent="0.3">
      <c r="A6828" t="s">
        <v>7205</v>
      </c>
      <c r="B6828" t="s">
        <v>378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 x14ac:dyDescent="0.3">
      <c r="A6829" t="s">
        <v>7206</v>
      </c>
      <c r="B6829" t="s">
        <v>378</v>
      </c>
      <c r="C6829" s="54">
        <v>-4.1183799999999997E-5</v>
      </c>
      <c r="D6829" s="54">
        <v>-3.6891999999999998E-5</v>
      </c>
      <c r="E6829" s="54">
        <v>-8.1926000000000001E-5</v>
      </c>
      <c r="F6829" s="54">
        <v>-8.3857999999999996E-5</v>
      </c>
      <c r="G6829" s="54">
        <v>-8.4501999999999998E-5</v>
      </c>
      <c r="H6829" s="54">
        <v>-8.4685999999999995E-5</v>
      </c>
      <c r="I6829" s="54">
        <v>-8.4456000000000006E-5</v>
      </c>
      <c r="J6829" s="54">
        <v>-8.4363999999999994E-5</v>
      </c>
      <c r="K6829" s="54">
        <v>-8.4318000000000001E-5</v>
      </c>
      <c r="L6829" s="54">
        <v>-8.4042000000000006E-5</v>
      </c>
      <c r="M6829" s="54">
        <v>-8.3904000000000002E-5</v>
      </c>
      <c r="N6829" s="54">
        <v>-8.3673999999999999E-5</v>
      </c>
      <c r="O6829" s="54">
        <v>-8.3904000000000002E-5</v>
      </c>
      <c r="P6829" s="54">
        <v>-8.4271999999999995E-5</v>
      </c>
      <c r="Q6829" s="54">
        <v>-8.4226000000000003E-5</v>
      </c>
      <c r="R6829" s="54">
        <v>-8.4179999999999997E-5</v>
      </c>
      <c r="S6829" s="54">
        <v>-8.4134000000000005E-5</v>
      </c>
      <c r="T6829" s="54">
        <v>-8.4087999999999999E-5</v>
      </c>
      <c r="U6829" s="54">
        <v>-8.4087999999999999E-5</v>
      </c>
      <c r="V6829" s="54">
        <v>-8.4179999999999997E-5</v>
      </c>
      <c r="W6829" s="54">
        <v>-8.4456000000000006E-5</v>
      </c>
      <c r="X6829" s="54">
        <v>-8.4456000000000006E-5</v>
      </c>
      <c r="Y6829" s="54">
        <v>-8.4548000000000004E-5</v>
      </c>
      <c r="Z6829" s="54">
        <v>-8.4685999999999995E-5</v>
      </c>
      <c r="AA6829" s="54">
        <v>-8.5007999999999997E-5</v>
      </c>
      <c r="AB6829" s="54">
        <v>-8.5421999999999996E-5</v>
      </c>
      <c r="AC6829" s="54">
        <v>-8.5790000000000004E-5</v>
      </c>
      <c r="AD6829" s="54">
        <v>-8.6112000000000005E-5</v>
      </c>
      <c r="AE6829" s="54">
        <v>-8.6526000000000005E-5</v>
      </c>
      <c r="AF6829" s="54">
        <v>-8.7032000000000003E-5</v>
      </c>
      <c r="AG6829" s="54">
        <v>-8.7583999999999994E-5</v>
      </c>
      <c r="AH6829" s="54">
        <v>-8.8182000000000004E-5</v>
      </c>
    </row>
    <row r="6830" spans="1:34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3">
      <c r="A6831" t="s">
        <v>7208</v>
      </c>
      <c r="B6831" t="s">
        <v>378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 x14ac:dyDescent="0.3">
      <c r="A6832" t="s">
        <v>7209</v>
      </c>
      <c r="B6832" t="s">
        <v>378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 x14ac:dyDescent="0.3">
      <c r="A6834" t="s">
        <v>7211</v>
      </c>
      <c r="B6834" t="s">
        <v>378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 x14ac:dyDescent="0.3">
      <c r="A6835" t="s">
        <v>7212</v>
      </c>
      <c r="B6835" t="s">
        <v>378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 x14ac:dyDescent="0.3">
      <c r="A6836" t="s">
        <v>7213</v>
      </c>
      <c r="B6836" t="s">
        <v>378</v>
      </c>
      <c r="C6836">
        <v>60.9482</v>
      </c>
      <c r="D6836">
        <v>64.634399999999999</v>
      </c>
      <c r="E6836">
        <v>67.542900000000003</v>
      </c>
      <c r="F6836">
        <v>71.318600000000004</v>
      </c>
      <c r="G6836">
        <v>63.910299999999999</v>
      </c>
      <c r="H6836">
        <v>66.792500000000004</v>
      </c>
      <c r="I6836">
        <v>68.183300000000003</v>
      </c>
      <c r="J6836">
        <v>68.3977</v>
      </c>
      <c r="K6836">
        <v>67.778199999999998</v>
      </c>
      <c r="L6836">
        <v>66.287700000000001</v>
      </c>
      <c r="M6836">
        <v>69.798599999999993</v>
      </c>
      <c r="N6836">
        <v>71.436999999999998</v>
      </c>
      <c r="O6836">
        <v>74.760499999999993</v>
      </c>
      <c r="P6836">
        <v>75.798400000000001</v>
      </c>
      <c r="Q6836">
        <v>77.272000000000006</v>
      </c>
      <c r="R6836">
        <v>79.207899999999995</v>
      </c>
      <c r="S6836">
        <v>79.819800000000001</v>
      </c>
      <c r="T6836">
        <v>80.549400000000006</v>
      </c>
      <c r="U6836">
        <v>80.871200000000002</v>
      </c>
      <c r="V6836">
        <v>82.125699999999995</v>
      </c>
      <c r="W6836">
        <v>80.066699999999997</v>
      </c>
      <c r="X6836">
        <v>74.706599999999995</v>
      </c>
      <c r="Y6836">
        <v>71.969300000000004</v>
      </c>
      <c r="Z6836">
        <v>71.518299999999996</v>
      </c>
      <c r="AA6836">
        <v>73.656899999999993</v>
      </c>
      <c r="AB6836">
        <v>74.447900000000004</v>
      </c>
      <c r="AC6836">
        <v>74.362799999999993</v>
      </c>
      <c r="AD6836">
        <v>73.716099999999997</v>
      </c>
      <c r="AE6836">
        <v>73.352599999999995</v>
      </c>
      <c r="AF6836">
        <v>72.278800000000004</v>
      </c>
      <c r="AG6836">
        <v>71.095399999999998</v>
      </c>
      <c r="AH6836">
        <v>69.462599999999995</v>
      </c>
    </row>
    <row r="6837" spans="1:34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x14ac:dyDescent="0.3">
      <c r="A6838" t="s">
        <v>7215</v>
      </c>
      <c r="B6838" t="s">
        <v>378</v>
      </c>
      <c r="C6838">
        <v>35.057699999999997</v>
      </c>
      <c r="D6838">
        <v>32.827500000000001</v>
      </c>
      <c r="E6838">
        <v>32.256599999999999</v>
      </c>
      <c r="F6838">
        <v>32.062100000000001</v>
      </c>
      <c r="G6838">
        <v>32.052199999999999</v>
      </c>
      <c r="H6838">
        <v>32.133499999999998</v>
      </c>
      <c r="I6838">
        <v>32.048499999999997</v>
      </c>
      <c r="J6838">
        <v>31.983499999999999</v>
      </c>
      <c r="K6838">
        <v>31.7028</v>
      </c>
      <c r="L6838">
        <v>31.299499999999998</v>
      </c>
      <c r="M6838">
        <v>30.964300000000001</v>
      </c>
      <c r="N6838">
        <v>30.6997</v>
      </c>
      <c r="O6838">
        <v>30.713999999999999</v>
      </c>
      <c r="P6838">
        <v>30.957799999999999</v>
      </c>
      <c r="Q6838">
        <v>31.027100000000001</v>
      </c>
      <c r="R6838">
        <v>31.104900000000001</v>
      </c>
      <c r="S6838">
        <v>31.1997</v>
      </c>
      <c r="T6838">
        <v>31.314599999999999</v>
      </c>
      <c r="U6838">
        <v>31.356200000000001</v>
      </c>
      <c r="V6838">
        <v>31.5777</v>
      </c>
      <c r="W6838">
        <v>31.808299999999999</v>
      </c>
      <c r="X6838">
        <v>31.964200000000002</v>
      </c>
      <c r="Y6838">
        <v>32.191200000000002</v>
      </c>
      <c r="Z6838">
        <v>32.499000000000002</v>
      </c>
      <c r="AA6838">
        <v>32.746000000000002</v>
      </c>
      <c r="AB6838">
        <v>33.0334</v>
      </c>
      <c r="AC6838">
        <v>32.788400000000003</v>
      </c>
      <c r="AD6838">
        <v>33.168700000000001</v>
      </c>
      <c r="AE6838">
        <v>33.553400000000003</v>
      </c>
      <c r="AF6838">
        <v>33.99</v>
      </c>
      <c r="AG6838">
        <v>34.446899999999999</v>
      </c>
      <c r="AH6838">
        <v>34.964599999999997</v>
      </c>
    </row>
    <row r="6839" spans="1:34" x14ac:dyDescent="0.3">
      <c r="A6839" t="s">
        <v>7216</v>
      </c>
      <c r="B6839" t="s">
        <v>378</v>
      </c>
      <c r="C6839">
        <v>374.26799999999997</v>
      </c>
      <c r="D6839">
        <v>344.32100000000003</v>
      </c>
      <c r="E6839">
        <v>371.92399999999998</v>
      </c>
      <c r="F6839">
        <v>371.15899999999999</v>
      </c>
      <c r="G6839">
        <v>372.827</v>
      </c>
      <c r="H6839">
        <v>374.31200000000001</v>
      </c>
      <c r="I6839">
        <v>375.17</v>
      </c>
      <c r="J6839">
        <v>376.29899999999998</v>
      </c>
      <c r="K6839">
        <v>377.20699999999999</v>
      </c>
      <c r="L6839">
        <v>376.97399999999999</v>
      </c>
      <c r="M6839">
        <v>376.89699999999999</v>
      </c>
      <c r="N6839">
        <v>377.08499999999998</v>
      </c>
      <c r="O6839">
        <v>379.315</v>
      </c>
      <c r="P6839">
        <v>381.85</v>
      </c>
      <c r="Q6839">
        <v>383.23700000000002</v>
      </c>
      <c r="R6839">
        <v>384.80599999999998</v>
      </c>
      <c r="S6839">
        <v>386.28300000000002</v>
      </c>
      <c r="T6839">
        <v>388.49099999999999</v>
      </c>
      <c r="U6839">
        <v>390.49400000000003</v>
      </c>
      <c r="V6839">
        <v>393.31099999999998</v>
      </c>
      <c r="W6839">
        <v>396.39</v>
      </c>
      <c r="X6839">
        <v>398.67700000000002</v>
      </c>
      <c r="Y6839">
        <v>401.274</v>
      </c>
      <c r="Z6839">
        <v>404.00700000000001</v>
      </c>
      <c r="AA6839">
        <v>407.28</v>
      </c>
      <c r="AB6839">
        <v>410.61700000000002</v>
      </c>
      <c r="AC6839">
        <v>413.83100000000002</v>
      </c>
      <c r="AD6839">
        <v>417.11900000000003</v>
      </c>
      <c r="AE6839">
        <v>420.61900000000003</v>
      </c>
      <c r="AF6839">
        <v>424.06599999999997</v>
      </c>
      <c r="AG6839">
        <v>427.75</v>
      </c>
      <c r="AH6839">
        <v>431.48899999999998</v>
      </c>
    </row>
    <row r="6840" spans="1:34" x14ac:dyDescent="0.3">
      <c r="A6840" t="s">
        <v>7217</v>
      </c>
      <c r="B6840" t="s">
        <v>378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">
      <c r="A6843" t="s">
        <v>7220</v>
      </c>
      <c r="B6843" t="s">
        <v>378</v>
      </c>
      <c r="C6843" s="54">
        <v>7172300000000</v>
      </c>
      <c r="D6843" s="54">
        <v>9386230000000</v>
      </c>
      <c r="E6843" s="54">
        <v>12687700000000</v>
      </c>
      <c r="F6843" s="54">
        <v>16881500000000</v>
      </c>
      <c r="G6843" s="54">
        <v>22371100000000</v>
      </c>
      <c r="H6843" s="54">
        <v>29337800000000</v>
      </c>
      <c r="I6843" s="54">
        <v>37730900000000</v>
      </c>
      <c r="J6843" s="54">
        <v>47317600000000</v>
      </c>
      <c r="K6843" s="54">
        <v>57721000000000</v>
      </c>
      <c r="L6843" s="54">
        <v>68570800000000</v>
      </c>
      <c r="M6843" s="54">
        <v>79749300000000</v>
      </c>
      <c r="N6843" s="54">
        <v>91142200000000</v>
      </c>
      <c r="O6843" s="54">
        <v>102589000000000</v>
      </c>
      <c r="P6843" s="54">
        <v>112829000000000</v>
      </c>
      <c r="Q6843" s="54">
        <v>123091000000000</v>
      </c>
      <c r="R6843" s="54">
        <v>132556000000000</v>
      </c>
      <c r="S6843" s="54">
        <v>154277000000000</v>
      </c>
      <c r="T6843" s="54">
        <v>174849000000000</v>
      </c>
      <c r="U6843" s="54">
        <v>194050000000000</v>
      </c>
      <c r="V6843" s="54">
        <v>211889000000000</v>
      </c>
      <c r="W6843" s="54">
        <v>228509000000000</v>
      </c>
      <c r="X6843" s="54">
        <v>244208000000000</v>
      </c>
      <c r="Y6843" s="54">
        <v>259096000000000</v>
      </c>
      <c r="Z6843" s="54">
        <v>273451000000000</v>
      </c>
      <c r="AA6843" s="54">
        <v>287363000000000</v>
      </c>
      <c r="AB6843" s="54">
        <v>300966000000000</v>
      </c>
      <c r="AC6843" s="54">
        <v>314309000000000</v>
      </c>
      <c r="AD6843" s="54">
        <v>327398000000000</v>
      </c>
      <c r="AE6843" s="54">
        <v>340303000000000</v>
      </c>
      <c r="AF6843" s="54">
        <v>340272000000000</v>
      </c>
      <c r="AG6843" s="54">
        <v>340038000000000</v>
      </c>
      <c r="AH6843" s="54">
        <v>339837000000000</v>
      </c>
    </row>
    <row r="6844" spans="1:34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x14ac:dyDescent="0.3">
      <c r="A6845" t="s">
        <v>7222</v>
      </c>
      <c r="B6845" t="s">
        <v>378</v>
      </c>
      <c r="C6845" s="54">
        <v>5863670000000</v>
      </c>
      <c r="D6845" s="54">
        <v>5370020000000</v>
      </c>
      <c r="E6845" s="54">
        <v>4935790000000</v>
      </c>
      <c r="F6845" s="54">
        <v>4551100000000</v>
      </c>
      <c r="G6845" s="54">
        <v>4206940000000</v>
      </c>
      <c r="H6845" s="54">
        <v>3899350000000</v>
      </c>
      <c r="I6845" s="54">
        <v>3620950000000</v>
      </c>
      <c r="J6845" s="54">
        <v>3364940000000</v>
      </c>
      <c r="K6845" s="54">
        <v>3129510000000</v>
      </c>
      <c r="L6845" s="54">
        <v>2912480000000</v>
      </c>
      <c r="M6845" s="54">
        <v>2712060000000</v>
      </c>
      <c r="N6845" s="54">
        <v>2526850000000</v>
      </c>
      <c r="O6845" s="54">
        <v>2355460000000</v>
      </c>
      <c r="P6845" s="54">
        <v>2202210000000</v>
      </c>
      <c r="Q6845" s="54">
        <v>2052850000000</v>
      </c>
      <c r="R6845" s="54">
        <v>1914070000000</v>
      </c>
      <c r="S6845" s="54">
        <v>1775040000000</v>
      </c>
      <c r="T6845" s="54">
        <v>1644470000000</v>
      </c>
      <c r="U6845" s="54">
        <v>1521690000000</v>
      </c>
      <c r="V6845" s="54">
        <v>1406310000000</v>
      </c>
      <c r="W6845" s="54">
        <v>1297930000000</v>
      </c>
      <c r="X6845" s="54">
        <v>1195510000000</v>
      </c>
      <c r="Y6845" s="54">
        <v>1098370000000</v>
      </c>
      <c r="Z6845" s="54">
        <v>1050210000000</v>
      </c>
      <c r="AA6845" s="54">
        <v>1006500000000</v>
      </c>
      <c r="AB6845" s="54">
        <v>959792000000</v>
      </c>
      <c r="AC6845" s="54">
        <v>915321000000</v>
      </c>
      <c r="AD6845" s="54">
        <v>872161000000</v>
      </c>
      <c r="AE6845" s="54">
        <v>833040000000</v>
      </c>
      <c r="AF6845" s="54">
        <v>798180000000</v>
      </c>
      <c r="AG6845" s="54">
        <v>764635000000</v>
      </c>
      <c r="AH6845" s="54">
        <v>732918000000</v>
      </c>
    </row>
    <row r="6846" spans="1:34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x14ac:dyDescent="0.3">
      <c r="A6851" t="s">
        <v>7228</v>
      </c>
      <c r="B6851" t="s">
        <v>378</v>
      </c>
      <c r="C6851" s="54">
        <v>1462990000000000</v>
      </c>
      <c r="D6851" s="54">
        <v>1412690000000000</v>
      </c>
      <c r="E6851" s="54">
        <v>1405880000000000</v>
      </c>
      <c r="F6851" s="54">
        <v>1389290000000000</v>
      </c>
      <c r="G6851" s="54">
        <v>1363100000000000</v>
      </c>
      <c r="H6851" s="54">
        <v>1332180000000000</v>
      </c>
      <c r="I6851" s="54">
        <v>1295840000000000</v>
      </c>
      <c r="J6851" s="54">
        <v>1256490000000000</v>
      </c>
      <c r="K6851" s="54">
        <v>1213970000000000</v>
      </c>
      <c r="L6851" s="54">
        <v>1168620000000000</v>
      </c>
      <c r="M6851" s="54">
        <v>1120590000000000</v>
      </c>
      <c r="N6851" s="54">
        <v>1070360000000000</v>
      </c>
      <c r="O6851" s="54">
        <v>1020050000000000</v>
      </c>
      <c r="P6851" s="54">
        <v>973841000000000</v>
      </c>
      <c r="Q6851" s="54">
        <v>935957000000000</v>
      </c>
      <c r="R6851" s="54">
        <v>900523000000000</v>
      </c>
      <c r="S6851" s="54">
        <v>829320000000000</v>
      </c>
      <c r="T6851" s="54">
        <v>761936000000000</v>
      </c>
      <c r="U6851" s="54">
        <v>699188000000000</v>
      </c>
      <c r="V6851" s="54">
        <v>641316000000000</v>
      </c>
      <c r="W6851" s="54">
        <v>587523000000000</v>
      </c>
      <c r="X6851" s="54">
        <v>536635000000000</v>
      </c>
      <c r="Y6851" s="54">
        <v>488105000000000</v>
      </c>
      <c r="Z6851" s="54">
        <v>441374000000000</v>
      </c>
      <c r="AA6851" s="54">
        <v>396223000000000</v>
      </c>
      <c r="AB6851" s="54">
        <v>352050000000000</v>
      </c>
      <c r="AC6851" s="54">
        <v>308526000000000</v>
      </c>
      <c r="AD6851" s="54">
        <v>265661000000000</v>
      </c>
      <c r="AE6851" s="54">
        <v>230482000000000</v>
      </c>
      <c r="AF6851" s="54">
        <v>232088000000000</v>
      </c>
      <c r="AG6851" s="54">
        <v>233851000000000</v>
      </c>
      <c r="AH6851" s="54">
        <v>235556000000000</v>
      </c>
    </row>
    <row r="6852" spans="1:34" x14ac:dyDescent="0.3">
      <c r="A6852" t="s">
        <v>7229</v>
      </c>
      <c r="B6852" t="s">
        <v>378</v>
      </c>
      <c r="C6852" s="54">
        <v>699460000000000</v>
      </c>
      <c r="D6852" s="54">
        <v>653981000000000</v>
      </c>
      <c r="E6852" s="54">
        <v>670306000000000</v>
      </c>
      <c r="F6852" s="54">
        <v>681425000000000</v>
      </c>
      <c r="G6852" s="54">
        <v>688121000000000</v>
      </c>
      <c r="H6852" s="54">
        <v>696488000000000</v>
      </c>
      <c r="I6852" s="54">
        <v>705500000000000</v>
      </c>
      <c r="J6852" s="54">
        <v>717101000000000</v>
      </c>
      <c r="K6852" s="54">
        <v>729495000000000</v>
      </c>
      <c r="L6852" s="54">
        <v>741509000000000</v>
      </c>
      <c r="M6852" s="54">
        <v>752404000000000</v>
      </c>
      <c r="N6852" s="54">
        <v>762819000000000</v>
      </c>
      <c r="O6852" s="54">
        <v>774892000000000</v>
      </c>
      <c r="P6852" s="54">
        <v>789468000000000</v>
      </c>
      <c r="Q6852" s="54">
        <v>790724000000000</v>
      </c>
      <c r="R6852" s="54">
        <v>791348000000000</v>
      </c>
      <c r="S6852" s="54">
        <v>792543000000000</v>
      </c>
      <c r="T6852" s="54">
        <v>793961000000000</v>
      </c>
      <c r="U6852" s="54">
        <v>796199000000000</v>
      </c>
      <c r="V6852" s="54">
        <v>800066000000000</v>
      </c>
      <c r="W6852" s="54">
        <v>805237000000000</v>
      </c>
      <c r="X6852" s="54">
        <v>810743000000000</v>
      </c>
      <c r="Y6852" s="54">
        <v>816505000000000</v>
      </c>
      <c r="Z6852" s="54">
        <v>821867000000000</v>
      </c>
      <c r="AA6852" s="54">
        <v>827592000000000</v>
      </c>
      <c r="AB6852" s="54">
        <v>833691000000000</v>
      </c>
      <c r="AC6852" s="54">
        <v>839539000000000</v>
      </c>
      <c r="AD6852" s="54">
        <v>845250000000000</v>
      </c>
      <c r="AE6852" s="54">
        <v>844811000000000</v>
      </c>
      <c r="AF6852" s="54">
        <v>844648000000000</v>
      </c>
      <c r="AG6852" s="54">
        <v>844843000000000</v>
      </c>
      <c r="AH6852" s="54">
        <v>845351000000000</v>
      </c>
    </row>
    <row r="6853" spans="1:34" x14ac:dyDescent="0.3">
      <c r="A6853" t="s">
        <v>7230</v>
      </c>
      <c r="B6853" t="s">
        <v>378</v>
      </c>
      <c r="C6853" s="54">
        <v>92776700000000</v>
      </c>
      <c r="D6853" s="54">
        <v>90165400000000</v>
      </c>
      <c r="E6853" s="54">
        <v>89715200000000</v>
      </c>
      <c r="F6853" s="54">
        <v>88710100000000</v>
      </c>
      <c r="G6853" s="54">
        <v>87133200000000</v>
      </c>
      <c r="H6853" s="54">
        <v>85232600000000</v>
      </c>
      <c r="I6853" s="54">
        <v>82972100000000</v>
      </c>
      <c r="J6853" s="54">
        <v>80493500000000</v>
      </c>
      <c r="K6853" s="54">
        <v>77808200000000</v>
      </c>
      <c r="L6853" s="54">
        <v>74948000000000</v>
      </c>
      <c r="M6853" s="54">
        <v>71927000000000</v>
      </c>
      <c r="N6853" s="54">
        <v>68767500000000</v>
      </c>
      <c r="O6853" s="54">
        <v>65598200000000</v>
      </c>
      <c r="P6853" s="54">
        <v>62709200000000</v>
      </c>
      <c r="Q6853" s="54">
        <v>60411900000000</v>
      </c>
      <c r="R6853" s="54">
        <v>58293400000000</v>
      </c>
      <c r="S6853" s="54">
        <v>53687800000000</v>
      </c>
      <c r="T6853" s="54">
        <v>49354700000000</v>
      </c>
      <c r="U6853" s="54">
        <v>45345700000000</v>
      </c>
      <c r="V6853" s="54">
        <v>41674800000000</v>
      </c>
      <c r="W6853" s="54">
        <v>38289000000000</v>
      </c>
      <c r="X6853" s="54">
        <v>35109400000000</v>
      </c>
      <c r="Y6853" s="54">
        <v>32097300000000</v>
      </c>
      <c r="Z6853" s="54">
        <v>29213500000000</v>
      </c>
      <c r="AA6853" s="54">
        <v>26441300000000</v>
      </c>
      <c r="AB6853" s="54">
        <v>23738000000000</v>
      </c>
      <c r="AC6853" s="54">
        <v>21080500000000</v>
      </c>
      <c r="AD6853" s="54">
        <v>18468600000000</v>
      </c>
      <c r="AE6853" s="54">
        <v>16023000000000</v>
      </c>
      <c r="AF6853" s="54">
        <v>16134700000000</v>
      </c>
      <c r="AG6853" s="54">
        <v>16257200000000</v>
      </c>
      <c r="AH6853" s="54">
        <v>16375800000000</v>
      </c>
    </row>
    <row r="6854" spans="1:34" x14ac:dyDescent="0.3">
      <c r="A6854" t="s">
        <v>7231</v>
      </c>
      <c r="B6854" t="s">
        <v>378</v>
      </c>
      <c r="C6854" s="54">
        <v>1474810000000</v>
      </c>
      <c r="D6854" s="54">
        <v>1631900000000</v>
      </c>
      <c r="E6854" s="54">
        <v>1873770000000</v>
      </c>
      <c r="F6854" s="54">
        <v>2132530000000</v>
      </c>
      <c r="G6854" s="54">
        <v>2390780000000</v>
      </c>
      <c r="H6854" s="54">
        <v>2658950000000</v>
      </c>
      <c r="I6854" s="54">
        <v>2928230000000</v>
      </c>
      <c r="J6854" s="54">
        <v>3206510000000</v>
      </c>
      <c r="K6854" s="54">
        <v>3490020000000</v>
      </c>
      <c r="L6854" s="54">
        <v>3770660000000</v>
      </c>
      <c r="M6854" s="54">
        <v>4042420000000</v>
      </c>
      <c r="N6854" s="54">
        <v>4308450000000</v>
      </c>
      <c r="O6854" s="54">
        <v>4579140000000</v>
      </c>
      <c r="P6854" s="54">
        <v>4878330000000</v>
      </c>
      <c r="Q6854" s="54">
        <v>4854830000000</v>
      </c>
      <c r="R6854" s="54">
        <v>4827220000000</v>
      </c>
      <c r="S6854" s="54">
        <v>4798930000000</v>
      </c>
      <c r="T6854" s="54">
        <v>4774370000000</v>
      </c>
      <c r="U6854" s="54">
        <v>4758940000000</v>
      </c>
      <c r="V6854" s="54">
        <v>4758230000000</v>
      </c>
      <c r="W6854" s="54">
        <v>4770250000000</v>
      </c>
      <c r="X6854" s="54">
        <v>4788910000000</v>
      </c>
      <c r="Y6854" s="54">
        <v>4812330000000</v>
      </c>
      <c r="Z6854" s="54">
        <v>4832850000000</v>
      </c>
      <c r="AA6854" s="54">
        <v>4855580000000</v>
      </c>
      <c r="AB6854" s="54">
        <v>4882310000000</v>
      </c>
      <c r="AC6854" s="54">
        <v>4908160000000</v>
      </c>
      <c r="AD6854" s="54">
        <v>4932770000000</v>
      </c>
      <c r="AE6854" s="54">
        <v>4958030000000</v>
      </c>
      <c r="AF6854" s="54">
        <v>4986930000000</v>
      </c>
      <c r="AG6854" s="54">
        <v>5017320000000</v>
      </c>
      <c r="AH6854" s="54">
        <v>5049030000000</v>
      </c>
    </row>
    <row r="6855" spans="1:34" x14ac:dyDescent="0.3">
      <c r="A6855" t="s">
        <v>7232</v>
      </c>
      <c r="B6855" t="s">
        <v>378</v>
      </c>
      <c r="C6855" s="54">
        <v>161862000000000</v>
      </c>
      <c r="D6855" s="54">
        <v>162588000000000</v>
      </c>
      <c r="E6855" s="54">
        <v>164008000000000</v>
      </c>
      <c r="F6855" s="54">
        <v>165358000000000</v>
      </c>
      <c r="G6855" s="54">
        <v>166614000000000</v>
      </c>
      <c r="H6855" s="54">
        <v>167795000000000</v>
      </c>
      <c r="I6855" s="54">
        <v>168911000000000</v>
      </c>
      <c r="J6855" s="54">
        <v>169992000000000</v>
      </c>
      <c r="K6855" s="54">
        <v>170846000000000</v>
      </c>
      <c r="L6855" s="54">
        <v>171695000000000</v>
      </c>
      <c r="M6855" s="54">
        <v>172593000000000</v>
      </c>
      <c r="N6855" s="54">
        <v>173465000000000</v>
      </c>
      <c r="O6855" s="54">
        <v>174299000000000</v>
      </c>
      <c r="P6855" s="54">
        <v>175077000000000</v>
      </c>
      <c r="Q6855" s="54">
        <v>175789000000000</v>
      </c>
      <c r="R6855" s="54">
        <v>176436000000000</v>
      </c>
      <c r="S6855" s="54">
        <v>177030000000000</v>
      </c>
      <c r="T6855" s="54">
        <v>177568000000000</v>
      </c>
      <c r="U6855" s="54">
        <v>178059000000000</v>
      </c>
      <c r="V6855" s="54">
        <v>178511000000000</v>
      </c>
      <c r="W6855" s="54">
        <v>178921000000000</v>
      </c>
      <c r="X6855" s="54">
        <v>179285000000000</v>
      </c>
      <c r="Y6855" s="54">
        <v>179611000000000</v>
      </c>
      <c r="Z6855" s="54">
        <v>179915000000000</v>
      </c>
      <c r="AA6855" s="54">
        <v>179783000000000</v>
      </c>
      <c r="AB6855" s="54">
        <v>179635000000000</v>
      </c>
      <c r="AC6855" s="54">
        <v>179534000000000</v>
      </c>
      <c r="AD6855" s="54">
        <v>179418000000000</v>
      </c>
      <c r="AE6855" s="54">
        <v>179301000000000</v>
      </c>
      <c r="AF6855" s="54">
        <v>179212000000000</v>
      </c>
      <c r="AG6855" s="54">
        <v>179124000000000</v>
      </c>
      <c r="AH6855" s="54">
        <v>179025000000000</v>
      </c>
    </row>
    <row r="6856" spans="1:34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3">
      <c r="A6861" t="s">
        <v>7238</v>
      </c>
      <c r="B6861" t="s">
        <v>378</v>
      </c>
      <c r="C6861" s="54">
        <v>27754000000000</v>
      </c>
      <c r="D6861" s="54">
        <v>24447500000000</v>
      </c>
      <c r="E6861" s="54">
        <v>23058000000000</v>
      </c>
      <c r="F6861" s="54">
        <v>21310600000000</v>
      </c>
      <c r="G6861" s="54">
        <v>19300500000000</v>
      </c>
      <c r="H6861" s="54">
        <v>17235900000000</v>
      </c>
      <c r="I6861" s="54">
        <v>15101000000000</v>
      </c>
      <c r="J6861" s="54">
        <v>12936100000000</v>
      </c>
      <c r="K6861" s="54">
        <v>10719500000000</v>
      </c>
      <c r="L6861" s="54">
        <v>8455560000000</v>
      </c>
      <c r="M6861" s="54">
        <v>6156920000000</v>
      </c>
      <c r="N6861" s="54">
        <v>3871120000000</v>
      </c>
      <c r="O6861" s="54">
        <v>1661870000000</v>
      </c>
      <c r="P6861" s="54">
        <v>366867000000</v>
      </c>
      <c r="Q6861" s="54">
        <v>366758000000</v>
      </c>
      <c r="R6861" s="54">
        <v>368333000000</v>
      </c>
      <c r="S6861" s="54">
        <v>368879000000</v>
      </c>
      <c r="T6861" s="54">
        <v>370837000000</v>
      </c>
      <c r="U6861" s="54">
        <v>374227000000</v>
      </c>
      <c r="V6861" s="54">
        <v>378979000000</v>
      </c>
      <c r="W6861" s="54">
        <v>384949000000</v>
      </c>
      <c r="X6861" s="54">
        <v>391173000000</v>
      </c>
      <c r="Y6861" s="54">
        <v>398536000000</v>
      </c>
      <c r="Z6861" s="54">
        <v>423643000000</v>
      </c>
      <c r="AA6861" s="54">
        <v>449291000000</v>
      </c>
      <c r="AB6861" s="54">
        <v>475488000000</v>
      </c>
      <c r="AC6861" s="54">
        <v>501467000000</v>
      </c>
      <c r="AD6861" s="54">
        <v>526606000000</v>
      </c>
      <c r="AE6861" s="54">
        <v>553817000000</v>
      </c>
      <c r="AF6861" s="54">
        <v>583290000000</v>
      </c>
      <c r="AG6861" s="54">
        <v>612085000000</v>
      </c>
      <c r="AH6861" s="54">
        <v>640993000000</v>
      </c>
    </row>
    <row r="6862" spans="1:34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x14ac:dyDescent="0.3">
      <c r="A6863" t="s">
        <v>7240</v>
      </c>
      <c r="B6863" t="s">
        <v>378</v>
      </c>
      <c r="C6863" s="54">
        <v>22639800000</v>
      </c>
      <c r="D6863" s="54">
        <v>20598500000</v>
      </c>
      <c r="E6863" s="54">
        <v>18697800000</v>
      </c>
      <c r="F6863" s="54">
        <v>16807100000</v>
      </c>
      <c r="G6863" s="54">
        <v>14908800000</v>
      </c>
      <c r="H6863" s="54">
        <v>13019600000</v>
      </c>
      <c r="I6863" s="54">
        <v>11141200000</v>
      </c>
      <c r="J6863" s="54">
        <v>9358200000</v>
      </c>
      <c r="K6863" s="54">
        <v>7591440000</v>
      </c>
      <c r="L6863" s="54">
        <v>6181170000</v>
      </c>
      <c r="M6863" s="54">
        <v>4779840000</v>
      </c>
      <c r="N6863" s="54">
        <v>3789460000</v>
      </c>
      <c r="O6863" s="54">
        <v>3099270000</v>
      </c>
      <c r="P6863" s="54">
        <v>4341260000</v>
      </c>
      <c r="Q6863" s="54">
        <v>5904310000</v>
      </c>
      <c r="R6863" s="54">
        <v>8243970000</v>
      </c>
      <c r="S6863" s="54">
        <v>10667800000</v>
      </c>
      <c r="T6863" s="54">
        <v>13517000000</v>
      </c>
      <c r="U6863" s="54">
        <v>16831600000</v>
      </c>
      <c r="V6863" s="54">
        <v>20519200000</v>
      </c>
      <c r="W6863" s="54">
        <v>24476900000</v>
      </c>
      <c r="X6863" s="54">
        <v>29396200000</v>
      </c>
      <c r="Y6863" s="54">
        <v>34606100000</v>
      </c>
      <c r="Z6863" s="54">
        <v>40825100000</v>
      </c>
      <c r="AA6863" s="54">
        <v>47498100000</v>
      </c>
      <c r="AB6863" s="54">
        <v>54395500000</v>
      </c>
      <c r="AC6863" s="54">
        <v>61679700000</v>
      </c>
      <c r="AD6863" s="54">
        <v>69352300000</v>
      </c>
      <c r="AE6863" s="54">
        <v>77479000000</v>
      </c>
      <c r="AF6863" s="54">
        <v>86128800000</v>
      </c>
      <c r="AG6863" s="54">
        <v>95246400000</v>
      </c>
      <c r="AH6863" s="54">
        <v>104590000000</v>
      </c>
    </row>
    <row r="6864" spans="1:34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x14ac:dyDescent="0.3">
      <c r="A6865" t="s">
        <v>7242</v>
      </c>
      <c r="B6865" t="s">
        <v>378</v>
      </c>
      <c r="C6865" s="54">
        <v>343860000000000</v>
      </c>
      <c r="D6865" s="54">
        <v>405085000000000</v>
      </c>
      <c r="E6865" s="54">
        <v>485555000000000</v>
      </c>
      <c r="F6865" s="54">
        <v>407411000000000</v>
      </c>
      <c r="G6865" s="54">
        <v>203815000000000</v>
      </c>
      <c r="H6865" s="54">
        <v>206407000000000</v>
      </c>
      <c r="I6865" s="54">
        <v>213078000000000</v>
      </c>
      <c r="J6865" s="54">
        <v>199823000000000</v>
      </c>
      <c r="K6865" s="54">
        <v>199810000000000</v>
      </c>
      <c r="L6865" s="54">
        <v>163136000000000</v>
      </c>
      <c r="M6865" s="54">
        <v>163006000000000</v>
      </c>
      <c r="N6865" s="54">
        <v>163046000000000</v>
      </c>
      <c r="O6865" s="54">
        <v>163084000000000</v>
      </c>
      <c r="P6865" s="54">
        <v>163125000000000</v>
      </c>
      <c r="Q6865" s="54">
        <v>163166000000000</v>
      </c>
      <c r="R6865" s="54">
        <v>163215000000000</v>
      </c>
      <c r="S6865" s="54">
        <v>153249000000000</v>
      </c>
      <c r="T6865" s="54">
        <v>153236000000000</v>
      </c>
      <c r="U6865" s="54">
        <v>136600000000000</v>
      </c>
      <c r="V6865" s="54">
        <v>136537000000000</v>
      </c>
      <c r="W6865" s="54">
        <v>126588000000000</v>
      </c>
      <c r="X6865" s="54">
        <v>126569000000000</v>
      </c>
      <c r="Y6865" s="54">
        <v>86576100000000</v>
      </c>
      <c r="Z6865" s="54">
        <v>86263100000000</v>
      </c>
      <c r="AA6865" s="54">
        <v>86332200000000</v>
      </c>
      <c r="AB6865" s="54">
        <v>86417300000000</v>
      </c>
      <c r="AC6865" s="54">
        <v>86514900000000</v>
      </c>
      <c r="AD6865" s="54">
        <v>86635000000000</v>
      </c>
      <c r="AE6865" s="54">
        <v>86782400000000</v>
      </c>
      <c r="AF6865" s="54">
        <v>86972500000000</v>
      </c>
      <c r="AG6865" s="54">
        <v>87220900000000</v>
      </c>
      <c r="AH6865" s="54">
        <v>87566100000000</v>
      </c>
    </row>
    <row r="6866" spans="1:34" x14ac:dyDescent="0.3">
      <c r="A6866" t="s">
        <v>7243</v>
      </c>
      <c r="B6866" t="s">
        <v>378</v>
      </c>
      <c r="C6866" s="54">
        <v>486006000000000</v>
      </c>
      <c r="D6866" s="54">
        <v>443884000000000</v>
      </c>
      <c r="E6866" s="54">
        <v>352231000000000</v>
      </c>
      <c r="F6866" s="54">
        <v>571495000000000</v>
      </c>
      <c r="G6866" s="54">
        <v>756379000000000</v>
      </c>
      <c r="H6866" s="54">
        <v>807810000000000</v>
      </c>
      <c r="I6866" s="54">
        <v>814358000000000</v>
      </c>
      <c r="J6866" s="54">
        <v>844844000000000</v>
      </c>
      <c r="K6866" s="54">
        <v>842608000000000</v>
      </c>
      <c r="L6866" s="54">
        <v>869169000000000</v>
      </c>
      <c r="M6866" s="54">
        <v>922296000000000</v>
      </c>
      <c r="N6866" s="54">
        <v>949206000000000</v>
      </c>
      <c r="O6866" s="54">
        <v>984691000000000</v>
      </c>
      <c r="P6866" s="54">
        <v>1022110000000000</v>
      </c>
      <c r="Q6866" s="54">
        <v>1027410000000000</v>
      </c>
      <c r="R6866" s="54">
        <v>1070180000000000</v>
      </c>
      <c r="S6866" s="54">
        <v>1102440000000000</v>
      </c>
      <c r="T6866" s="54">
        <v>1157050000000000</v>
      </c>
      <c r="U6866" s="54">
        <v>1170020000000000</v>
      </c>
      <c r="V6866" s="54">
        <v>1194750000000000</v>
      </c>
      <c r="W6866" s="54">
        <v>1176980000000000</v>
      </c>
      <c r="X6866" s="54">
        <v>1072320000000000</v>
      </c>
      <c r="Y6866" s="54">
        <v>1053430000000000</v>
      </c>
      <c r="Z6866" s="54">
        <v>1080740000000000</v>
      </c>
      <c r="AA6866" s="54">
        <v>1120990000000000</v>
      </c>
      <c r="AB6866" s="54">
        <v>1168420000000000</v>
      </c>
      <c r="AC6866" s="54">
        <v>1174580000000000</v>
      </c>
      <c r="AD6866" s="54">
        <v>1171690000000000</v>
      </c>
      <c r="AE6866" s="54">
        <v>1173910000000000</v>
      </c>
      <c r="AF6866" s="54">
        <v>1168920000000000</v>
      </c>
      <c r="AG6866" s="54">
        <v>1163720000000000</v>
      </c>
      <c r="AH6866" s="54">
        <v>1159750000000000</v>
      </c>
    </row>
    <row r="6867" spans="1:34" x14ac:dyDescent="0.3">
      <c r="A6867" t="s">
        <v>7244</v>
      </c>
      <c r="B6867" t="s">
        <v>378</v>
      </c>
      <c r="C6867" s="54">
        <v>997287000000000</v>
      </c>
      <c r="D6867" s="54">
        <v>959902000000000</v>
      </c>
      <c r="E6867" s="54">
        <v>959902000000000</v>
      </c>
      <c r="F6867" s="54">
        <v>930871000000000</v>
      </c>
      <c r="G6867" s="54">
        <v>828708000000000</v>
      </c>
      <c r="H6867" s="54">
        <v>829502000000000</v>
      </c>
      <c r="I6867" s="54">
        <v>746997000000000</v>
      </c>
      <c r="J6867" s="54">
        <v>667002000000000</v>
      </c>
      <c r="K6867" s="54">
        <v>667002000000000</v>
      </c>
      <c r="L6867" s="54">
        <v>667230000000000</v>
      </c>
      <c r="M6867" s="54">
        <v>627219000000000</v>
      </c>
      <c r="N6867" s="54">
        <v>627219000000000</v>
      </c>
      <c r="O6867" s="54">
        <v>587208000000000</v>
      </c>
      <c r="P6867" s="54">
        <v>587208000000000</v>
      </c>
      <c r="Q6867" s="54">
        <v>587208000000000</v>
      </c>
      <c r="R6867" s="54">
        <v>587476000000000</v>
      </c>
      <c r="S6867" s="54">
        <v>587476000000000</v>
      </c>
      <c r="T6867" s="54">
        <v>587476000000000</v>
      </c>
      <c r="U6867" s="54">
        <v>587476000000000</v>
      </c>
      <c r="V6867" s="54">
        <v>587476000000000</v>
      </c>
      <c r="W6867" s="54">
        <v>587476000000000</v>
      </c>
      <c r="X6867" s="54">
        <v>587476000000000</v>
      </c>
      <c r="Y6867" s="54">
        <v>550638000000000</v>
      </c>
      <c r="Z6867" s="54">
        <v>550638000000000</v>
      </c>
      <c r="AA6867" s="54">
        <v>550638000000000</v>
      </c>
      <c r="AB6867" s="54">
        <v>551389000000000</v>
      </c>
      <c r="AC6867" s="54">
        <v>551389000000000</v>
      </c>
      <c r="AD6867" s="54">
        <v>551389000000000</v>
      </c>
      <c r="AE6867" s="54">
        <v>551389000000000</v>
      </c>
      <c r="AF6867" s="54">
        <v>551389000000000</v>
      </c>
      <c r="AG6867" s="54">
        <v>551389000000000</v>
      </c>
      <c r="AH6867" s="54">
        <v>551389000000000</v>
      </c>
    </row>
    <row r="6868" spans="1:34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">
      <c r="A6871" t="s">
        <v>7248</v>
      </c>
      <c r="B6871" t="s">
        <v>378</v>
      </c>
      <c r="C6871" s="54">
        <v>267268000000000</v>
      </c>
      <c r="D6871" s="54">
        <v>267268000000000</v>
      </c>
      <c r="E6871" s="54">
        <v>267268000000000</v>
      </c>
      <c r="F6871" s="54">
        <v>267268000000000</v>
      </c>
      <c r="G6871" s="54">
        <v>269633000000000</v>
      </c>
      <c r="H6871" s="54">
        <v>270815000000000</v>
      </c>
      <c r="I6871" s="54">
        <v>273181000000000</v>
      </c>
      <c r="J6871" s="54">
        <v>274363000000000</v>
      </c>
      <c r="K6871" s="54">
        <v>274363000000000</v>
      </c>
      <c r="L6871" s="54">
        <v>274363000000000</v>
      </c>
      <c r="M6871" s="54">
        <v>274363000000000</v>
      </c>
      <c r="N6871" s="54">
        <v>274363000000000</v>
      </c>
      <c r="O6871" s="54">
        <v>274363000000000</v>
      </c>
      <c r="P6871" s="54">
        <v>274363000000000</v>
      </c>
      <c r="Q6871" s="54">
        <v>274363000000000</v>
      </c>
      <c r="R6871" s="54">
        <v>274363000000000</v>
      </c>
      <c r="S6871" s="54">
        <v>274363000000000</v>
      </c>
      <c r="T6871" s="54">
        <v>274363000000000</v>
      </c>
      <c r="U6871" s="54">
        <v>274363000000000</v>
      </c>
      <c r="V6871" s="54">
        <v>274363000000000</v>
      </c>
      <c r="W6871" s="54">
        <v>274363000000000</v>
      </c>
      <c r="X6871" s="54">
        <v>274363000000000</v>
      </c>
      <c r="Y6871" s="54">
        <v>274363000000000</v>
      </c>
      <c r="Z6871" s="54">
        <v>274363000000000</v>
      </c>
      <c r="AA6871" s="54">
        <v>274363000000000</v>
      </c>
      <c r="AB6871" s="54">
        <v>274363000000000</v>
      </c>
      <c r="AC6871" s="54">
        <v>274363000000000</v>
      </c>
      <c r="AD6871" s="54">
        <v>274363000000000</v>
      </c>
      <c r="AE6871" s="54">
        <v>274363000000000</v>
      </c>
      <c r="AF6871" s="54">
        <v>274363000000000</v>
      </c>
      <c r="AG6871" s="54">
        <v>274363000000000</v>
      </c>
      <c r="AH6871" s="54">
        <v>274363000000000</v>
      </c>
    </row>
    <row r="6872" spans="1:34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x14ac:dyDescent="0.3">
      <c r="A6873" t="s">
        <v>7250</v>
      </c>
      <c r="B6873" t="s">
        <v>378</v>
      </c>
      <c r="C6873" s="54">
        <v>34678000000000</v>
      </c>
      <c r="D6873" s="54">
        <v>37674200000000</v>
      </c>
      <c r="E6873" s="54">
        <v>43271700000000</v>
      </c>
      <c r="F6873" s="54">
        <v>36909700000000</v>
      </c>
      <c r="G6873" s="54">
        <v>52220000000000</v>
      </c>
      <c r="H6873" s="54">
        <v>42135000000000</v>
      </c>
      <c r="I6873" s="54">
        <v>40081800000000</v>
      </c>
      <c r="J6873" s="54">
        <v>46466900000000</v>
      </c>
      <c r="K6873" s="54">
        <v>33943200000000</v>
      </c>
      <c r="L6873" s="54">
        <v>36421300000000</v>
      </c>
      <c r="M6873" s="54">
        <v>42846200000000</v>
      </c>
      <c r="N6873" s="54">
        <v>43902300000000</v>
      </c>
      <c r="O6873" s="54">
        <v>61378700000000</v>
      </c>
      <c r="P6873" s="54">
        <v>50271000000000</v>
      </c>
      <c r="Q6873" s="54">
        <v>63914800000000</v>
      </c>
      <c r="R6873" s="54">
        <v>61352500000000</v>
      </c>
      <c r="S6873" s="54">
        <v>59253600000000</v>
      </c>
      <c r="T6873" s="54">
        <v>32118800000000</v>
      </c>
      <c r="U6873" s="54">
        <v>47948200000000</v>
      </c>
      <c r="V6873" s="54">
        <v>47689500000000</v>
      </c>
      <c r="W6873" s="54">
        <v>48668800000000</v>
      </c>
      <c r="X6873" s="54">
        <v>48215200000000</v>
      </c>
      <c r="Y6873" s="54">
        <v>73202800000000</v>
      </c>
      <c r="Z6873" s="54">
        <v>51155400000000</v>
      </c>
      <c r="AA6873" s="54">
        <v>55160900000000</v>
      </c>
      <c r="AB6873" s="54">
        <v>37694700000000</v>
      </c>
      <c r="AC6873" s="54">
        <v>36872200000000</v>
      </c>
      <c r="AD6873" s="54">
        <v>36002500000000</v>
      </c>
      <c r="AE6873" s="54">
        <v>36663900000000</v>
      </c>
      <c r="AF6873" s="54">
        <v>35833400000000</v>
      </c>
      <c r="AG6873" s="54">
        <v>36567900000000</v>
      </c>
      <c r="AH6873" s="54">
        <v>37174900000000</v>
      </c>
    </row>
    <row r="6874" spans="1:34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x14ac:dyDescent="0.3">
      <c r="A6883" t="s">
        <v>7260</v>
      </c>
      <c r="B6883" t="s">
        <v>378</v>
      </c>
      <c r="C6883">
        <v>0</v>
      </c>
      <c r="D6883">
        <v>0</v>
      </c>
      <c r="E6883">
        <v>0</v>
      </c>
      <c r="F6883">
        <v>0</v>
      </c>
      <c r="G6883" s="54">
        <v>8514720000000</v>
      </c>
      <c r="H6883" s="54">
        <v>15965100000000</v>
      </c>
      <c r="I6883" s="54">
        <v>22351100000000</v>
      </c>
      <c r="J6883" s="54">
        <v>27672800000000</v>
      </c>
      <c r="K6883" s="54">
        <v>32994500000000</v>
      </c>
      <c r="L6883" s="54">
        <v>37251900000000</v>
      </c>
      <c r="M6883" s="54">
        <v>40444900000000</v>
      </c>
      <c r="N6883" s="54">
        <v>42573600000000</v>
      </c>
      <c r="O6883" s="54">
        <v>44702300000000</v>
      </c>
      <c r="P6883" s="54">
        <v>44702300000000</v>
      </c>
      <c r="Q6883" s="54">
        <v>46831000000000</v>
      </c>
      <c r="R6883" s="54">
        <v>46831000000000</v>
      </c>
      <c r="S6883" s="54">
        <v>47895300000000</v>
      </c>
      <c r="T6883" s="54">
        <v>47895300000000</v>
      </c>
      <c r="U6883" s="54">
        <v>48959600000000</v>
      </c>
      <c r="V6883" s="54">
        <v>50024000000000</v>
      </c>
      <c r="W6883" s="54">
        <v>51088300000000</v>
      </c>
      <c r="X6883" s="54">
        <v>52152700000000</v>
      </c>
      <c r="Y6883" s="54">
        <v>53217000000000</v>
      </c>
      <c r="Z6883" s="54">
        <v>53217000000000</v>
      </c>
      <c r="AA6883" s="54">
        <v>53217000000000</v>
      </c>
      <c r="AB6883" s="54">
        <v>53217000000000</v>
      </c>
      <c r="AC6883" s="54">
        <v>53217000000000</v>
      </c>
      <c r="AD6883" s="54">
        <v>53217000000000</v>
      </c>
      <c r="AE6883" s="54">
        <v>53217000000000</v>
      </c>
      <c r="AF6883" s="54">
        <v>53217000000000</v>
      </c>
      <c r="AG6883" s="54">
        <v>53217000000000</v>
      </c>
      <c r="AH6883" s="54">
        <v>53217000000000</v>
      </c>
    </row>
    <row r="6884" spans="1:34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3">
      <c r="A6906" t="s">
        <v>7283</v>
      </c>
      <c r="B6906" t="s">
        <v>378</v>
      </c>
      <c r="C6906" s="54">
        <v>511914000000000</v>
      </c>
      <c r="D6906" s="54">
        <v>474382000000000</v>
      </c>
      <c r="E6906" s="54">
        <v>471150000000000</v>
      </c>
      <c r="F6906" s="54">
        <v>525819000000000</v>
      </c>
      <c r="G6906" s="54">
        <v>538931000000000</v>
      </c>
      <c r="H6906" s="54">
        <v>551137000000000</v>
      </c>
      <c r="I6906" s="54">
        <v>559994000000000</v>
      </c>
      <c r="J6906" s="54">
        <v>566640000000000</v>
      </c>
      <c r="K6906" s="54">
        <v>571188000000000</v>
      </c>
      <c r="L6906" s="54">
        <v>576689000000000</v>
      </c>
      <c r="M6906" s="54">
        <v>582409000000000</v>
      </c>
      <c r="N6906" s="54">
        <v>587788000000000</v>
      </c>
      <c r="O6906" s="54">
        <v>593716000000000</v>
      </c>
      <c r="P6906" s="54">
        <v>595228000000000</v>
      </c>
      <c r="Q6906" s="54">
        <v>599057000000000</v>
      </c>
      <c r="R6906" s="54">
        <v>601193000000000</v>
      </c>
      <c r="S6906" s="54">
        <v>603907000000000</v>
      </c>
      <c r="T6906" s="54">
        <v>606260000000000</v>
      </c>
      <c r="U6906" s="54">
        <v>612093000000000</v>
      </c>
      <c r="V6906" s="54">
        <v>614182000000000</v>
      </c>
      <c r="W6906" s="54">
        <v>615648000000000</v>
      </c>
      <c r="X6906" s="54">
        <v>616688000000000</v>
      </c>
      <c r="Y6906" s="54">
        <v>618266000000000</v>
      </c>
      <c r="Z6906" s="54">
        <v>617605000000000</v>
      </c>
      <c r="AA6906" s="54">
        <v>621717000000000</v>
      </c>
      <c r="AB6906" s="54">
        <v>625649000000000</v>
      </c>
      <c r="AC6906" s="54">
        <v>628779000000000</v>
      </c>
      <c r="AD6906" s="54">
        <v>632116000000000</v>
      </c>
      <c r="AE6906" s="54">
        <v>636908000000000</v>
      </c>
      <c r="AF6906" s="54">
        <v>641305000000000</v>
      </c>
      <c r="AG6906" s="54">
        <v>646967000000000</v>
      </c>
      <c r="AH6906" s="54">
        <v>652337000000000</v>
      </c>
    </row>
    <row r="6907" spans="1:34" x14ac:dyDescent="0.3">
      <c r="A6907" t="s">
        <v>7284</v>
      </c>
      <c r="B6907" t="s">
        <v>378</v>
      </c>
      <c r="C6907" s="54">
        <v>36309000000000</v>
      </c>
      <c r="D6907" s="54">
        <v>33069600000000</v>
      </c>
      <c r="E6907" s="54">
        <v>32049400000000</v>
      </c>
      <c r="F6907" s="54">
        <v>30347300000000</v>
      </c>
      <c r="G6907" s="54">
        <v>29521800000000</v>
      </c>
      <c r="H6907" s="54">
        <v>29540900000000</v>
      </c>
      <c r="I6907" s="54">
        <v>29505400000000</v>
      </c>
      <c r="J6907" s="54">
        <v>29477900000000</v>
      </c>
      <c r="K6907" s="54">
        <v>28559600000000</v>
      </c>
      <c r="L6907" s="54">
        <v>28414300000000</v>
      </c>
      <c r="M6907" s="54">
        <v>28292200000000</v>
      </c>
      <c r="N6907" s="54">
        <v>28194500000000</v>
      </c>
      <c r="O6907" s="54">
        <v>28196900000000</v>
      </c>
      <c r="P6907" s="54">
        <v>29093900000000</v>
      </c>
      <c r="Q6907" s="54">
        <v>29113600000000</v>
      </c>
      <c r="R6907" s="54">
        <v>29136600000000</v>
      </c>
      <c r="S6907" s="54">
        <v>29166000000000</v>
      </c>
      <c r="T6907" s="54">
        <v>29202200000000</v>
      </c>
      <c r="U6907" s="54">
        <v>29215200000000</v>
      </c>
      <c r="V6907" s="54">
        <v>29291700000000</v>
      </c>
      <c r="W6907" s="54">
        <v>28555800000000</v>
      </c>
      <c r="X6907" s="54">
        <v>28608200000000</v>
      </c>
      <c r="Y6907" s="54">
        <v>28686000000000</v>
      </c>
      <c r="Z6907" s="54">
        <v>28790600000000</v>
      </c>
      <c r="AA6907" s="54">
        <v>28875700000000</v>
      </c>
      <c r="AB6907" s="54">
        <v>28974100000000</v>
      </c>
      <c r="AC6907" s="54">
        <v>29094800000000</v>
      </c>
      <c r="AD6907" s="54">
        <v>29228500000000</v>
      </c>
      <c r="AE6907" s="54">
        <v>29364100000000</v>
      </c>
      <c r="AF6907" s="54">
        <v>29517500000000</v>
      </c>
      <c r="AG6907" s="54">
        <v>29677900000000</v>
      </c>
      <c r="AH6907" s="54">
        <v>29858800000000</v>
      </c>
    </row>
    <row r="6908" spans="1:34" x14ac:dyDescent="0.3">
      <c r="A6908" t="s">
        <v>7285</v>
      </c>
      <c r="B6908" t="s">
        <v>378</v>
      </c>
      <c r="C6908" s="54">
        <v>567632000000000</v>
      </c>
      <c r="D6908" s="54">
        <v>531734000000000</v>
      </c>
      <c r="E6908" s="54">
        <v>522731000000000</v>
      </c>
      <c r="F6908" s="54">
        <v>521921000000000</v>
      </c>
      <c r="G6908" s="54">
        <v>522762000000000</v>
      </c>
      <c r="H6908" s="54">
        <v>523636000000000</v>
      </c>
      <c r="I6908" s="54">
        <v>521833000000000</v>
      </c>
      <c r="J6908" s="54">
        <v>520491000000000</v>
      </c>
      <c r="K6908" s="54">
        <v>516751000000000</v>
      </c>
      <c r="L6908" s="54">
        <v>509390000000000</v>
      </c>
      <c r="M6908" s="54">
        <v>503219000000000</v>
      </c>
      <c r="N6908" s="54">
        <v>498290000000000</v>
      </c>
      <c r="O6908" s="54">
        <v>498424000000000</v>
      </c>
      <c r="P6908" s="54">
        <v>501175000000000</v>
      </c>
      <c r="Q6908" s="54">
        <v>502284000000000</v>
      </c>
      <c r="R6908" s="54">
        <v>503503000000000</v>
      </c>
      <c r="S6908" s="54">
        <v>505073000000000</v>
      </c>
      <c r="T6908" s="54">
        <v>507019000000000</v>
      </c>
      <c r="U6908" s="54">
        <v>507763000000000</v>
      </c>
      <c r="V6908" s="54">
        <v>511748000000000</v>
      </c>
      <c r="W6908" s="54">
        <v>517379000000000</v>
      </c>
      <c r="X6908" s="54">
        <v>520172000000000</v>
      </c>
      <c r="Y6908" s="54">
        <v>524264000000000</v>
      </c>
      <c r="Z6908" s="54">
        <v>529729000000000</v>
      </c>
      <c r="AA6908" s="54">
        <v>534209000000000</v>
      </c>
      <c r="AB6908" s="54">
        <v>539391000000000</v>
      </c>
      <c r="AC6908" s="54">
        <v>534350000000000</v>
      </c>
      <c r="AD6908" s="54">
        <v>541143000000000</v>
      </c>
      <c r="AE6908" s="54">
        <v>548033000000000</v>
      </c>
      <c r="AF6908" s="54">
        <v>555825000000000</v>
      </c>
      <c r="AG6908" s="54">
        <v>563975000000000</v>
      </c>
      <c r="AH6908" s="54">
        <v>573170000000000</v>
      </c>
    </row>
    <row r="6909" spans="1:34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x14ac:dyDescent="0.3">
      <c r="A6915" t="s">
        <v>7292</v>
      </c>
      <c r="B6915" t="s">
        <v>378</v>
      </c>
      <c r="C6915" s="54">
        <v>23751700000000</v>
      </c>
      <c r="D6915" s="54">
        <v>23281900000000</v>
      </c>
      <c r="E6915" s="54">
        <v>23273400000000</v>
      </c>
      <c r="F6915" s="54">
        <v>23400500000000</v>
      </c>
      <c r="G6915" s="54">
        <v>23725100000000</v>
      </c>
      <c r="H6915" s="54">
        <v>24180300000000</v>
      </c>
      <c r="I6915" s="54">
        <v>24359600000000</v>
      </c>
      <c r="J6915" s="54">
        <v>24471000000000</v>
      </c>
      <c r="K6915" s="54">
        <v>24513400000000</v>
      </c>
      <c r="L6915" s="54">
        <v>24483100000000</v>
      </c>
      <c r="M6915" s="54">
        <v>24498800000000</v>
      </c>
      <c r="N6915" s="54">
        <v>24555700000000</v>
      </c>
      <c r="O6915" s="54">
        <v>24652500000000</v>
      </c>
      <c r="P6915" s="54">
        <v>24845100000000</v>
      </c>
      <c r="Q6915" s="54">
        <v>24967400000000</v>
      </c>
      <c r="R6915" s="54">
        <v>25122400000000</v>
      </c>
      <c r="S6915" s="54">
        <v>25249500000000</v>
      </c>
      <c r="T6915" s="54">
        <v>25373000000000</v>
      </c>
      <c r="U6915" s="54">
        <v>25390000000000</v>
      </c>
      <c r="V6915" s="54">
        <v>25451700000000</v>
      </c>
      <c r="W6915" s="54">
        <v>25506200000000</v>
      </c>
      <c r="X6915" s="54">
        <v>25560700000000</v>
      </c>
      <c r="Y6915" s="54">
        <v>25620000000000</v>
      </c>
      <c r="Z6915" s="54">
        <v>25760500000000</v>
      </c>
      <c r="AA6915" s="54">
        <v>25805300000000</v>
      </c>
      <c r="AB6915" s="54">
        <v>25877900000000</v>
      </c>
      <c r="AC6915" s="54">
        <v>25994200000000</v>
      </c>
      <c r="AD6915" s="54">
        <v>26133400000000</v>
      </c>
      <c r="AE6915" s="54">
        <v>26259400000000</v>
      </c>
      <c r="AF6915" s="54">
        <v>26424100000000</v>
      </c>
      <c r="AG6915" s="54">
        <v>26598300000000</v>
      </c>
      <c r="AH6915" s="54">
        <v>26827300000000</v>
      </c>
    </row>
    <row r="6916" spans="1:34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3">
      <c r="A6927" t="s">
        <v>7304</v>
      </c>
      <c r="B6927" t="s">
        <v>378</v>
      </c>
      <c r="C6927" s="54">
        <v>823052000000000</v>
      </c>
      <c r="D6927" s="54">
        <v>779104000000000</v>
      </c>
      <c r="E6927" s="54">
        <v>824132000000000</v>
      </c>
      <c r="F6927" s="54">
        <v>846735000000000</v>
      </c>
      <c r="G6927" s="54">
        <v>864138000000000</v>
      </c>
      <c r="H6927" s="54">
        <v>876726000000000</v>
      </c>
      <c r="I6927" s="54">
        <v>886806000000000</v>
      </c>
      <c r="J6927" s="54">
        <v>899943000000000</v>
      </c>
      <c r="K6927" s="54">
        <v>908209000000000</v>
      </c>
      <c r="L6927" s="54">
        <v>920313000000000</v>
      </c>
      <c r="M6927" s="54">
        <v>930247000000000</v>
      </c>
      <c r="N6927" s="54">
        <v>938670000000000</v>
      </c>
      <c r="O6927" s="54">
        <v>948485000000000</v>
      </c>
      <c r="P6927" s="54">
        <v>947807000000000</v>
      </c>
      <c r="Q6927" s="54">
        <v>947921000000000</v>
      </c>
      <c r="R6927" s="54">
        <v>944239000000000</v>
      </c>
      <c r="S6927" s="54">
        <v>941330000000000</v>
      </c>
      <c r="T6927" s="54">
        <v>938653000000000</v>
      </c>
      <c r="U6927" s="54">
        <v>951659000000000</v>
      </c>
      <c r="V6927" s="54">
        <v>954561000000000</v>
      </c>
      <c r="W6927" s="54">
        <v>959115000000000</v>
      </c>
      <c r="X6927" s="54">
        <v>960113000000000</v>
      </c>
      <c r="Y6927" s="54">
        <v>957707000000000</v>
      </c>
      <c r="Z6927" s="54">
        <v>949445000000000</v>
      </c>
      <c r="AA6927" s="54">
        <v>958676000000000</v>
      </c>
      <c r="AB6927" s="54">
        <v>968507000000000</v>
      </c>
      <c r="AC6927" s="54">
        <v>969562000000000</v>
      </c>
      <c r="AD6927" s="54">
        <v>970721000000000</v>
      </c>
      <c r="AE6927" s="54">
        <v>974406000000000</v>
      </c>
      <c r="AF6927" s="54">
        <v>977016000000000</v>
      </c>
      <c r="AG6927" s="54">
        <v>982358000000000</v>
      </c>
      <c r="AH6927" s="54">
        <v>986178000000000</v>
      </c>
    </row>
    <row r="6928" spans="1:34" x14ac:dyDescent="0.3">
      <c r="A6928" t="s">
        <v>7305</v>
      </c>
      <c r="B6928" t="s">
        <v>378</v>
      </c>
      <c r="C6928" s="54">
        <v>113564000000000</v>
      </c>
      <c r="D6928" s="54">
        <v>74129500000000</v>
      </c>
      <c r="E6928" s="54">
        <v>59363300000000</v>
      </c>
      <c r="F6928" s="54">
        <v>35147300000000</v>
      </c>
      <c r="G6928" s="54">
        <v>29538400000000</v>
      </c>
      <c r="H6928" s="54">
        <v>30707700000000</v>
      </c>
      <c r="I6928" s="54">
        <v>31509500000000</v>
      </c>
      <c r="J6928" s="54">
        <v>34799600000000</v>
      </c>
      <c r="K6928" s="54">
        <v>29378700000000</v>
      </c>
      <c r="L6928" s="54">
        <v>19335900000000</v>
      </c>
      <c r="M6928" s="54">
        <v>8421870000000</v>
      </c>
      <c r="N6928" s="54">
        <v>8226510000000</v>
      </c>
      <c r="O6928" s="54">
        <v>8287440000000</v>
      </c>
      <c r="P6928" s="54">
        <v>8610070000000</v>
      </c>
      <c r="Q6928" s="54">
        <v>8362940000000</v>
      </c>
      <c r="R6928" s="54">
        <v>7551110000000</v>
      </c>
      <c r="S6928" s="54">
        <v>6243130000000</v>
      </c>
      <c r="T6928" s="54">
        <v>4219760000000</v>
      </c>
      <c r="U6928" s="54">
        <v>4247910000000</v>
      </c>
      <c r="V6928" s="54">
        <v>4153960000000</v>
      </c>
      <c r="W6928" s="54">
        <v>3245040000000</v>
      </c>
      <c r="X6928" s="54">
        <v>3671610000000</v>
      </c>
      <c r="Y6928" s="54">
        <v>2773550000000</v>
      </c>
      <c r="Z6928" s="54">
        <v>2009160000000</v>
      </c>
      <c r="AA6928" s="54">
        <v>1884040000000</v>
      </c>
      <c r="AB6928" s="54">
        <v>1892830000000</v>
      </c>
      <c r="AC6928" s="54">
        <v>1863890000000</v>
      </c>
      <c r="AD6928" s="54">
        <v>1812710000000</v>
      </c>
      <c r="AE6928" s="54">
        <v>1944580000000</v>
      </c>
      <c r="AF6928" s="54">
        <v>1952990000000</v>
      </c>
      <c r="AG6928" s="54">
        <v>1970900000000</v>
      </c>
      <c r="AH6928" s="54">
        <v>1834470000000</v>
      </c>
    </row>
    <row r="6929" spans="1:34" x14ac:dyDescent="0.3">
      <c r="A6929" t="s">
        <v>7306</v>
      </c>
      <c r="B6929" t="s">
        <v>378</v>
      </c>
      <c r="C6929" s="54">
        <v>2175540000000000</v>
      </c>
      <c r="D6929" s="54">
        <v>2068010000000000</v>
      </c>
      <c r="E6929" s="54">
        <v>2134030000000000</v>
      </c>
      <c r="F6929" s="54">
        <v>2138260000000000</v>
      </c>
      <c r="G6929" s="54">
        <v>2138130000000000</v>
      </c>
      <c r="H6929" s="54">
        <v>2127830000000000</v>
      </c>
      <c r="I6929" s="54">
        <v>2108270000000000</v>
      </c>
      <c r="J6929" s="54">
        <v>2096380000000000</v>
      </c>
      <c r="K6929" s="54">
        <v>2100130000000000</v>
      </c>
      <c r="L6929" s="54">
        <v>2090500000000000</v>
      </c>
      <c r="M6929" s="54">
        <v>2087060000000000</v>
      </c>
      <c r="N6929" s="54">
        <v>2070060000000000</v>
      </c>
      <c r="O6929" s="54">
        <v>2078460000000000</v>
      </c>
      <c r="P6929" s="54">
        <v>2090430000000000</v>
      </c>
      <c r="Q6929" s="54">
        <v>2083120000000000</v>
      </c>
      <c r="R6929" s="54">
        <v>2078580000000000</v>
      </c>
      <c r="S6929" s="54">
        <v>2072650000000000</v>
      </c>
      <c r="T6929" s="54">
        <v>2068360000000000</v>
      </c>
      <c r="U6929" s="54">
        <v>2057710000000000</v>
      </c>
      <c r="V6929" s="54">
        <v>2060430000000000</v>
      </c>
      <c r="W6929" s="54">
        <v>2069670000000000</v>
      </c>
      <c r="X6929" s="54">
        <v>2061470000000000</v>
      </c>
      <c r="Y6929" s="54">
        <v>2062520000000000</v>
      </c>
      <c r="Z6929" s="54">
        <v>2065620000000000</v>
      </c>
      <c r="AA6929" s="54">
        <v>2075060000000000</v>
      </c>
      <c r="AB6929" s="54">
        <v>2088860000000000</v>
      </c>
      <c r="AC6929" s="54">
        <v>2096420000000000</v>
      </c>
      <c r="AD6929" s="54">
        <v>2105180000000000</v>
      </c>
      <c r="AE6929" s="54">
        <v>2114850000000000</v>
      </c>
      <c r="AF6929" s="54">
        <v>2126290000000000</v>
      </c>
      <c r="AG6929" s="54">
        <v>2139050000000000</v>
      </c>
      <c r="AH6929" s="54">
        <v>2153340000000000</v>
      </c>
    </row>
    <row r="6930" spans="1:34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4171000000000</v>
      </c>
      <c r="F6934" s="54">
        <v>360795000000000</v>
      </c>
      <c r="G6934" s="54">
        <v>364027000000000</v>
      </c>
      <c r="H6934" s="54">
        <v>365291000000000</v>
      </c>
      <c r="I6934" s="54">
        <v>364694000000000</v>
      </c>
      <c r="J6934" s="54">
        <v>364933000000000</v>
      </c>
      <c r="K6934" s="54">
        <v>366057000000000</v>
      </c>
      <c r="L6934" s="54">
        <v>366423000000000</v>
      </c>
      <c r="M6934" s="54">
        <v>368085000000000</v>
      </c>
      <c r="N6934" s="54">
        <v>368969000000000</v>
      </c>
      <c r="O6934" s="54">
        <v>371404000000000</v>
      </c>
      <c r="P6934" s="54">
        <v>374578000000000</v>
      </c>
      <c r="Q6934" s="54">
        <v>374303000000000</v>
      </c>
      <c r="R6934" s="54">
        <v>374020000000000</v>
      </c>
      <c r="S6934" s="54">
        <v>373531000000000</v>
      </c>
      <c r="T6934" s="54">
        <v>373267000000000</v>
      </c>
      <c r="U6934" s="54">
        <v>373288000000000</v>
      </c>
      <c r="V6934" s="54">
        <v>373996000000000</v>
      </c>
      <c r="W6934" s="54">
        <v>375528000000000</v>
      </c>
      <c r="X6934" s="54">
        <v>375234000000000</v>
      </c>
      <c r="Y6934" s="54">
        <v>375555000000000</v>
      </c>
      <c r="Z6934" s="54">
        <v>375695000000000</v>
      </c>
      <c r="AA6934" s="54">
        <v>377537000000000</v>
      </c>
      <c r="AB6934" s="54">
        <v>379981000000000</v>
      </c>
      <c r="AC6934" s="54">
        <v>381394000000000</v>
      </c>
      <c r="AD6934" s="54">
        <v>382930000000000</v>
      </c>
      <c r="AE6934" s="54">
        <v>384727000000000</v>
      </c>
      <c r="AF6934" s="54">
        <v>386738000000000</v>
      </c>
      <c r="AG6934" s="54">
        <v>389152000000000</v>
      </c>
      <c r="AH6934" s="54">
        <v>391700000000000</v>
      </c>
    </row>
    <row r="6935" spans="1:34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x14ac:dyDescent="0.3">
      <c r="A6936" t="s">
        <v>7313</v>
      </c>
      <c r="B6936" t="s">
        <v>378</v>
      </c>
      <c r="C6936" s="54">
        <v>505878000000000</v>
      </c>
      <c r="D6936" s="54">
        <v>469210000000000</v>
      </c>
      <c r="E6936" s="54">
        <v>491610000000000</v>
      </c>
      <c r="F6936" s="54">
        <v>505644000000000</v>
      </c>
      <c r="G6936" s="54">
        <v>508288000000000</v>
      </c>
      <c r="H6936" s="54">
        <v>508478000000000</v>
      </c>
      <c r="I6936" s="54">
        <v>507068000000000</v>
      </c>
      <c r="J6936" s="54">
        <v>506827000000000</v>
      </c>
      <c r="K6936" s="54">
        <v>503580000000000</v>
      </c>
      <c r="L6936" s="54">
        <v>500255000000000</v>
      </c>
      <c r="M6936" s="54">
        <v>496669000000000</v>
      </c>
      <c r="N6936" s="54">
        <v>492296000000000</v>
      </c>
      <c r="O6936" s="54">
        <v>491130000000000</v>
      </c>
      <c r="P6936" s="54">
        <v>491020000000000</v>
      </c>
      <c r="Q6936" s="54">
        <v>490767000000000</v>
      </c>
      <c r="R6936" s="54">
        <v>490796000000000</v>
      </c>
      <c r="S6936" s="54">
        <v>490835000000000</v>
      </c>
      <c r="T6936" s="54">
        <v>490940000000000</v>
      </c>
      <c r="U6936" s="54">
        <v>490777000000000</v>
      </c>
      <c r="V6936" s="54">
        <v>490950000000000</v>
      </c>
      <c r="W6936" s="54">
        <v>492118000000000</v>
      </c>
      <c r="X6936" s="54">
        <v>492274000000000</v>
      </c>
      <c r="Y6936" s="54">
        <v>493595000000000</v>
      </c>
      <c r="Z6936" s="54">
        <v>494005000000000</v>
      </c>
      <c r="AA6936" s="54">
        <v>496429000000000</v>
      </c>
      <c r="AB6936" s="54">
        <v>496878000000000</v>
      </c>
      <c r="AC6936" s="54">
        <v>499706000000000</v>
      </c>
      <c r="AD6936" s="54">
        <v>501375000000000</v>
      </c>
      <c r="AE6936" s="54">
        <v>505214000000000</v>
      </c>
      <c r="AF6936" s="54">
        <v>507203000000000</v>
      </c>
      <c r="AG6936" s="54">
        <v>510173000000000</v>
      </c>
      <c r="AH6936" s="54">
        <v>514476000000000</v>
      </c>
    </row>
    <row r="6937" spans="1:34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348100000000</v>
      </c>
      <c r="F6940" s="54">
        <v>26840800000000</v>
      </c>
      <c r="G6940" s="54">
        <v>27081400000000</v>
      </c>
      <c r="H6940" s="54">
        <v>27175300000000</v>
      </c>
      <c r="I6940" s="54">
        <v>27130900000000</v>
      </c>
      <c r="J6940" s="54">
        <v>27148600000000</v>
      </c>
      <c r="K6940" s="54">
        <v>27232300000000</v>
      </c>
      <c r="L6940" s="54">
        <v>27259600000000</v>
      </c>
      <c r="M6940" s="54">
        <v>27383200000000</v>
      </c>
      <c r="N6940" s="54">
        <v>27449000000000</v>
      </c>
      <c r="O6940" s="54">
        <v>27630200000000</v>
      </c>
      <c r="P6940" s="54">
        <v>27866200000000</v>
      </c>
      <c r="Q6940" s="54">
        <v>27845800000000</v>
      </c>
      <c r="R6940" s="54">
        <v>27824700000000</v>
      </c>
      <c r="S6940" s="54">
        <v>27788300000000</v>
      </c>
      <c r="T6940" s="54">
        <v>27768700000000</v>
      </c>
      <c r="U6940" s="54">
        <v>27770300000000</v>
      </c>
      <c r="V6940" s="54">
        <v>27822900000000</v>
      </c>
      <c r="W6940" s="54">
        <v>27936900000000</v>
      </c>
      <c r="X6940" s="54">
        <v>27915100000000</v>
      </c>
      <c r="Y6940" s="54">
        <v>27938900000000</v>
      </c>
      <c r="Z6940" s="54">
        <v>27949300000000</v>
      </c>
      <c r="AA6940" s="54">
        <v>28086400000000</v>
      </c>
      <c r="AB6940" s="54">
        <v>28268200000000</v>
      </c>
      <c r="AC6940" s="54">
        <v>28373300000000</v>
      </c>
      <c r="AD6940" s="54">
        <v>28487600000000</v>
      </c>
      <c r="AE6940" s="54">
        <v>28621200000000</v>
      </c>
      <c r="AF6940" s="54">
        <v>28770900000000</v>
      </c>
      <c r="AG6940" s="54">
        <v>28950500000000</v>
      </c>
      <c r="AH6940" s="54">
        <v>29140100000000</v>
      </c>
    </row>
    <row r="6941" spans="1:34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x14ac:dyDescent="0.3">
      <c r="A6943" t="s">
        <v>7320</v>
      </c>
      <c r="B6943" t="s">
        <v>378</v>
      </c>
      <c r="C6943">
        <v>0</v>
      </c>
      <c r="D6943">
        <v>0</v>
      </c>
      <c r="E6943" s="54">
        <v>23773100000000</v>
      </c>
      <c r="F6943" s="54">
        <v>546581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">
      <c r="A6944" t="s">
        <v>7321</v>
      </c>
      <c r="B6944" t="s">
        <v>378</v>
      </c>
      <c r="C6944" s="54">
        <v>32977000000000</v>
      </c>
      <c r="D6944" s="54">
        <v>30615900000000</v>
      </c>
      <c r="E6944" s="54">
        <v>32172900000000</v>
      </c>
      <c r="F6944" s="54">
        <v>33175800000000</v>
      </c>
      <c r="G6944" s="54">
        <v>33430500000000</v>
      </c>
      <c r="H6944" s="54">
        <v>33438600000000</v>
      </c>
      <c r="I6944" s="54">
        <v>33312200000000</v>
      </c>
      <c r="J6944" s="54">
        <v>33206400000000</v>
      </c>
      <c r="K6944" s="54">
        <v>33046300000000</v>
      </c>
      <c r="L6944" s="54">
        <v>32846500000000</v>
      </c>
      <c r="M6944" s="54">
        <v>32600700000000</v>
      </c>
      <c r="N6944" s="54">
        <v>32324000000000</v>
      </c>
      <c r="O6944" s="54">
        <v>32281300000000</v>
      </c>
      <c r="P6944" s="54">
        <v>32288200000000</v>
      </c>
      <c r="Q6944" s="54">
        <v>32269400000000</v>
      </c>
      <c r="R6944" s="54">
        <v>32266000000000</v>
      </c>
      <c r="S6944" s="54">
        <v>32257800000000</v>
      </c>
      <c r="T6944" s="54">
        <v>32278300000000</v>
      </c>
      <c r="U6944" s="54">
        <v>32270700000000</v>
      </c>
      <c r="V6944" s="54">
        <v>32286000000000</v>
      </c>
      <c r="W6944" s="54">
        <v>32331300000000</v>
      </c>
      <c r="X6944" s="54">
        <v>32374200000000</v>
      </c>
      <c r="Y6944" s="54">
        <v>32438200000000</v>
      </c>
      <c r="Z6944" s="54">
        <v>32508800000000</v>
      </c>
      <c r="AA6944" s="54">
        <v>32597500000000</v>
      </c>
      <c r="AB6944" s="54">
        <v>32719200000000</v>
      </c>
      <c r="AC6944" s="54">
        <v>32859800000000</v>
      </c>
      <c r="AD6944" s="54">
        <v>33009400000000</v>
      </c>
      <c r="AE6944" s="54">
        <v>33172600000000</v>
      </c>
      <c r="AF6944" s="54">
        <v>33363300000000</v>
      </c>
      <c r="AG6944" s="54">
        <v>33582200000000</v>
      </c>
      <c r="AH6944" s="54">
        <v>33822300000000</v>
      </c>
    </row>
    <row r="6945" spans="1:34" x14ac:dyDescent="0.3">
      <c r="A6945" t="s">
        <v>7322</v>
      </c>
      <c r="B6945" t="s">
        <v>378</v>
      </c>
      <c r="C6945" s="54">
        <v>78476000000000</v>
      </c>
      <c r="D6945" s="54">
        <v>72924100000000</v>
      </c>
      <c r="E6945" s="54">
        <v>76585700000000</v>
      </c>
      <c r="F6945" s="54">
        <v>78890600000000</v>
      </c>
      <c r="G6945" s="54">
        <v>79494400000000</v>
      </c>
      <c r="H6945" s="54">
        <v>79497400000000</v>
      </c>
      <c r="I6945" s="54">
        <v>79245000000000</v>
      </c>
      <c r="J6945" s="54">
        <v>78890700000000</v>
      </c>
      <c r="K6945" s="54">
        <v>78630200000000</v>
      </c>
      <c r="L6945" s="54">
        <v>78147600000000</v>
      </c>
      <c r="M6945" s="54">
        <v>77555800000000</v>
      </c>
      <c r="N6945" s="54">
        <v>76851100000000</v>
      </c>
      <c r="O6945" s="54">
        <v>76795900000000</v>
      </c>
      <c r="P6945" s="54">
        <v>76803900000000</v>
      </c>
      <c r="Q6945" s="54">
        <v>76690900000000</v>
      </c>
      <c r="R6945" s="54">
        <v>76691900000000</v>
      </c>
      <c r="S6945" s="54">
        <v>76693900000000</v>
      </c>
      <c r="T6945" s="54">
        <v>76793900000000</v>
      </c>
      <c r="U6945" s="54">
        <v>76691900000000</v>
      </c>
      <c r="V6945" s="54">
        <v>76801900000000</v>
      </c>
      <c r="W6945" s="54">
        <v>76847100000000</v>
      </c>
      <c r="X6945" s="54">
        <v>76968200000000</v>
      </c>
      <c r="Y6945" s="54">
        <v>77123300000000</v>
      </c>
      <c r="Z6945" s="54">
        <v>77279600000000</v>
      </c>
      <c r="AA6945" s="54">
        <v>77547800000000</v>
      </c>
      <c r="AB6945" s="54">
        <v>77836100000000</v>
      </c>
      <c r="AC6945" s="54">
        <v>78148600000000</v>
      </c>
      <c r="AD6945" s="54">
        <v>78462200000000</v>
      </c>
      <c r="AE6945" s="54">
        <v>78846600000000</v>
      </c>
      <c r="AF6945" s="54">
        <v>79333100000000</v>
      </c>
      <c r="AG6945" s="54">
        <v>79939800000000</v>
      </c>
      <c r="AH6945" s="54">
        <v>80340400000000</v>
      </c>
    </row>
    <row r="6946" spans="1:34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2780000000</v>
      </c>
      <c r="I6947" s="54">
        <v>1184770000000</v>
      </c>
      <c r="J6947" s="54">
        <v>2018850000000</v>
      </c>
      <c r="K6947" s="54">
        <v>2796060000000</v>
      </c>
      <c r="L6947" s="54">
        <v>4568480000000</v>
      </c>
      <c r="M6947" s="54">
        <v>12757600000000</v>
      </c>
      <c r="N6947" s="54">
        <v>23107800000000</v>
      </c>
      <c r="O6947" s="54">
        <v>30472300000000</v>
      </c>
      <c r="P6947" s="54">
        <v>45277300000000</v>
      </c>
      <c r="Q6947" s="54">
        <v>45836400000000</v>
      </c>
      <c r="R6947" s="54">
        <v>46585200000000</v>
      </c>
      <c r="S6947" s="54">
        <v>46395600000000</v>
      </c>
      <c r="T6947" s="54">
        <v>46244000000000</v>
      </c>
      <c r="U6947" s="54">
        <v>45893300000000</v>
      </c>
      <c r="V6947" s="54">
        <v>45779600000000</v>
      </c>
      <c r="W6947" s="54">
        <v>45713300000000</v>
      </c>
      <c r="X6947" s="54">
        <v>45390900000000</v>
      </c>
      <c r="Y6947" s="54">
        <v>45305600000000</v>
      </c>
      <c r="Z6947" s="54">
        <v>45258300000000</v>
      </c>
      <c r="AA6947" s="54">
        <v>45334100000000</v>
      </c>
      <c r="AB6947" s="54">
        <v>45485900000000</v>
      </c>
      <c r="AC6947" s="54">
        <v>45542600000000</v>
      </c>
      <c r="AD6947" s="54">
        <v>45627900000000</v>
      </c>
      <c r="AE6947" s="54">
        <v>45741600000000</v>
      </c>
      <c r="AF6947" s="54">
        <v>45883900000000</v>
      </c>
      <c r="AG6947" s="54">
        <v>46044800000000</v>
      </c>
      <c r="AH6947" s="54">
        <v>46244000000000</v>
      </c>
    </row>
    <row r="6948" spans="1:34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3582000000</v>
      </c>
      <c r="F6948" s="54">
        <v>655617000000</v>
      </c>
      <c r="G6948" s="54">
        <v>661493000000</v>
      </c>
      <c r="H6948" s="54">
        <v>663787000000</v>
      </c>
      <c r="I6948" s="54">
        <v>662704000000</v>
      </c>
      <c r="J6948" s="54">
        <v>663137000000</v>
      </c>
      <c r="K6948" s="54">
        <v>665181000000</v>
      </c>
      <c r="L6948" s="54">
        <v>665845000000</v>
      </c>
      <c r="M6948" s="54">
        <v>2896500000000</v>
      </c>
      <c r="N6948" s="54">
        <v>2904070000000</v>
      </c>
      <c r="O6948" s="54">
        <v>4552290000000</v>
      </c>
      <c r="P6948" s="54">
        <v>8388870000000</v>
      </c>
      <c r="Q6948" s="54">
        <v>7484100000000</v>
      </c>
      <c r="R6948" s="54">
        <v>7231230000000</v>
      </c>
      <c r="S6948" s="54">
        <v>6885380000000</v>
      </c>
      <c r="T6948" s="54">
        <v>6851740000000</v>
      </c>
      <c r="U6948" s="54">
        <v>8142020000000</v>
      </c>
      <c r="V6948" s="54">
        <v>8111010000000</v>
      </c>
      <c r="W6948" s="54">
        <v>9368510000000</v>
      </c>
      <c r="X6948" s="54">
        <v>9281990000000</v>
      </c>
      <c r="Y6948" s="54">
        <v>9249820000000</v>
      </c>
      <c r="Z6948" s="54">
        <v>9217450000000</v>
      </c>
      <c r="AA6948" s="54">
        <v>10430200000000</v>
      </c>
      <c r="AB6948" s="54">
        <v>10433700000000</v>
      </c>
      <c r="AC6948" s="54">
        <v>10310500000000</v>
      </c>
      <c r="AD6948" s="54">
        <v>11239500000000</v>
      </c>
      <c r="AE6948" s="54">
        <v>11234100000000</v>
      </c>
      <c r="AF6948" s="54">
        <v>13113100000000</v>
      </c>
      <c r="AG6948" s="54">
        <v>13123600000000</v>
      </c>
      <c r="AH6948" s="54">
        <v>13897500000000</v>
      </c>
    </row>
    <row r="6949" spans="1:34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">
      <c r="A6950" t="s">
        <v>7327</v>
      </c>
      <c r="B6950" t="s">
        <v>378</v>
      </c>
      <c r="C6950" s="54">
        <v>11366400000000</v>
      </c>
      <c r="D6950" s="54">
        <v>10750700000000</v>
      </c>
      <c r="E6950" s="54">
        <v>11235000000000</v>
      </c>
      <c r="F6950" s="54">
        <v>11545900000000</v>
      </c>
      <c r="G6950" s="54">
        <v>11746800000000</v>
      </c>
      <c r="H6950" s="54">
        <v>12566000000000</v>
      </c>
      <c r="I6950" s="54">
        <v>13857400000000</v>
      </c>
      <c r="J6950" s="54">
        <v>15128700000000</v>
      </c>
      <c r="K6950" s="54">
        <v>16241200000000</v>
      </c>
      <c r="L6950" s="54">
        <v>19460300000000</v>
      </c>
      <c r="M6950" s="54">
        <v>29400800000000</v>
      </c>
      <c r="N6950" s="54">
        <v>45275900000000</v>
      </c>
      <c r="O6950" s="54">
        <v>54656700000000</v>
      </c>
      <c r="P6950" s="54">
        <v>72211600000000</v>
      </c>
      <c r="Q6950" s="54">
        <v>73886400000000</v>
      </c>
      <c r="R6950" s="54">
        <v>75155400000000</v>
      </c>
      <c r="S6950" s="54">
        <v>75221600000000</v>
      </c>
      <c r="T6950" s="54">
        <v>75045800000000</v>
      </c>
      <c r="U6950" s="54">
        <v>73219700000000</v>
      </c>
      <c r="V6950" s="54">
        <v>73141300000000</v>
      </c>
      <c r="W6950" s="54">
        <v>71837800000000</v>
      </c>
      <c r="X6950" s="54">
        <v>71473400000000</v>
      </c>
      <c r="Y6950" s="54">
        <v>71415100000000</v>
      </c>
      <c r="Z6950" s="54">
        <v>71429700000000</v>
      </c>
      <c r="AA6950" s="54">
        <v>70367600000000</v>
      </c>
      <c r="AB6950" s="54">
        <v>70671000000000</v>
      </c>
      <c r="AC6950" s="54">
        <v>70186500000000</v>
      </c>
      <c r="AD6950" s="54">
        <v>69411100000000</v>
      </c>
      <c r="AE6950" s="54">
        <v>69645600000000</v>
      </c>
      <c r="AF6950" s="54">
        <v>67935900000000</v>
      </c>
      <c r="AG6950" s="54">
        <v>68256600000000</v>
      </c>
      <c r="AH6950" s="54">
        <v>67830700000000</v>
      </c>
    </row>
    <row r="6951" spans="1:34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481290000000</v>
      </c>
      <c r="F6955" s="54">
        <v>5583790000000</v>
      </c>
      <c r="G6955" s="54">
        <v>5633830000000</v>
      </c>
      <c r="H6955" s="54">
        <v>5653370000000</v>
      </c>
      <c r="I6955" s="54">
        <v>5644140000000</v>
      </c>
      <c r="J6955" s="54">
        <v>5647830000000</v>
      </c>
      <c r="K6955" s="54">
        <v>5665240000000</v>
      </c>
      <c r="L6955" s="54">
        <v>5670900000000</v>
      </c>
      <c r="M6955" s="54">
        <v>5696620000000</v>
      </c>
      <c r="N6955" s="54">
        <v>5710310000000</v>
      </c>
      <c r="O6955" s="54">
        <v>5748000000000</v>
      </c>
      <c r="P6955" s="54">
        <v>5797110000000</v>
      </c>
      <c r="Q6955" s="54">
        <v>5792870000000</v>
      </c>
      <c r="R6955" s="54">
        <v>5788470000000</v>
      </c>
      <c r="S6955" s="54">
        <v>5780910000000</v>
      </c>
      <c r="T6955" s="54">
        <v>5776820000000</v>
      </c>
      <c r="U6955" s="54">
        <v>5777140000000</v>
      </c>
      <c r="V6955" s="54">
        <v>5788110000000</v>
      </c>
      <c r="W6955" s="54">
        <v>5811820000000</v>
      </c>
      <c r="X6955" s="54">
        <v>5807270000000</v>
      </c>
      <c r="Y6955" s="54">
        <v>5812240000000</v>
      </c>
      <c r="Z6955" s="54">
        <v>5814390000000</v>
      </c>
      <c r="AA6955" s="54">
        <v>5842910000000</v>
      </c>
      <c r="AB6955" s="54">
        <v>5880730000000</v>
      </c>
      <c r="AC6955" s="54">
        <v>5902600000000</v>
      </c>
      <c r="AD6955" s="54">
        <v>5926370000000</v>
      </c>
      <c r="AE6955" s="54">
        <v>5954180000000</v>
      </c>
      <c r="AF6955" s="54">
        <v>5985310000000</v>
      </c>
      <c r="AG6955" s="54">
        <v>6022670000000</v>
      </c>
      <c r="AH6955" s="54">
        <v>6062110000000</v>
      </c>
    </row>
    <row r="6956" spans="1:34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86120000000</v>
      </c>
      <c r="F6957" s="54">
        <v>2430740000000</v>
      </c>
      <c r="G6957" s="54">
        <v>2452520000000</v>
      </c>
      <c r="H6957" s="54">
        <v>2461030000000</v>
      </c>
      <c r="I6957" s="54">
        <v>2457010000000</v>
      </c>
      <c r="J6957" s="54">
        <v>2458610000000</v>
      </c>
      <c r="K6957" s="54">
        <v>2466190000000</v>
      </c>
      <c r="L6957" s="54">
        <v>2468660000000</v>
      </c>
      <c r="M6957" s="54">
        <v>2479850000000</v>
      </c>
      <c r="N6957" s="54">
        <v>2485810000000</v>
      </c>
      <c r="O6957" s="54">
        <v>2502220000000</v>
      </c>
      <c r="P6957" s="54">
        <v>2523600000000</v>
      </c>
      <c r="Q6957" s="54">
        <v>2521750000000</v>
      </c>
      <c r="R6957" s="54">
        <v>2519840000000</v>
      </c>
      <c r="S6957" s="54">
        <v>2516550000000</v>
      </c>
      <c r="T6957" s="54">
        <v>2514770000000</v>
      </c>
      <c r="U6957" s="54">
        <v>2514910000000</v>
      </c>
      <c r="V6957" s="54">
        <v>2519680000000</v>
      </c>
      <c r="W6957" s="54">
        <v>2530000000000</v>
      </c>
      <c r="X6957" s="54">
        <v>2528020000000</v>
      </c>
      <c r="Y6957" s="54">
        <v>2530180000000</v>
      </c>
      <c r="Z6957" s="54">
        <v>2531120000000</v>
      </c>
      <c r="AA6957" s="54">
        <v>2543540000000</v>
      </c>
      <c r="AB6957" s="54">
        <v>2560000000000</v>
      </c>
      <c r="AC6957" s="54">
        <v>2569520000000</v>
      </c>
      <c r="AD6957" s="54">
        <v>2579870000000</v>
      </c>
      <c r="AE6957" s="54">
        <v>2591970000000</v>
      </c>
      <c r="AF6957" s="54">
        <v>2605520000000</v>
      </c>
      <c r="AG6957" s="54">
        <v>2621790000000</v>
      </c>
      <c r="AH6957" s="54">
        <v>2638960000000</v>
      </c>
    </row>
    <row r="6958" spans="1:34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41860000000</v>
      </c>
      <c r="F6961" s="54">
        <v>2793130000000</v>
      </c>
      <c r="G6961" s="54">
        <v>2818160000000</v>
      </c>
      <c r="H6961" s="54">
        <v>2827930000000</v>
      </c>
      <c r="I6961" s="54">
        <v>2823320000000</v>
      </c>
      <c r="J6961" s="54">
        <v>2825160000000</v>
      </c>
      <c r="K6961" s="54">
        <v>2833870000000</v>
      </c>
      <c r="L6961" s="54">
        <v>2836700000000</v>
      </c>
      <c r="M6961" s="54">
        <v>2849570000000</v>
      </c>
      <c r="N6961" s="54">
        <v>2856410000000</v>
      </c>
      <c r="O6961" s="54">
        <v>2875270000000</v>
      </c>
      <c r="P6961" s="54">
        <v>2899830000000</v>
      </c>
      <c r="Q6961" s="54">
        <v>2897710000000</v>
      </c>
      <c r="R6961" s="54">
        <v>2895510000000</v>
      </c>
      <c r="S6961" s="54">
        <v>2891730000000</v>
      </c>
      <c r="T6961" s="54">
        <v>2889690000000</v>
      </c>
      <c r="U6961" s="54">
        <v>2889850000000</v>
      </c>
      <c r="V6961" s="54">
        <v>2895330000000</v>
      </c>
      <c r="W6961" s="54">
        <v>2907190000000</v>
      </c>
      <c r="X6961" s="54">
        <v>2904920000000</v>
      </c>
      <c r="Y6961" s="54">
        <v>2907400000000</v>
      </c>
      <c r="Z6961" s="54">
        <v>2908480000000</v>
      </c>
      <c r="AA6961" s="54">
        <v>2922750000000</v>
      </c>
      <c r="AB6961" s="54">
        <v>2941660000000</v>
      </c>
      <c r="AC6961" s="54">
        <v>2952600000000</v>
      </c>
      <c r="AD6961" s="54">
        <v>2964490000000</v>
      </c>
      <c r="AE6961" s="54">
        <v>2978400000000</v>
      </c>
      <c r="AF6961" s="54">
        <v>2993970000000</v>
      </c>
      <c r="AG6961" s="54">
        <v>3012660000000</v>
      </c>
      <c r="AH6961" s="54">
        <v>3032390000000</v>
      </c>
    </row>
    <row r="6962" spans="1:34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7759900000</v>
      </c>
      <c r="F6966" s="54">
        <v>69027000000</v>
      </c>
      <c r="G6966" s="54">
        <v>69645600000</v>
      </c>
      <c r="H6966" s="54">
        <v>69887200000</v>
      </c>
      <c r="I6966" s="54">
        <v>69773100000</v>
      </c>
      <c r="J6966" s="54">
        <v>69818700000</v>
      </c>
      <c r="K6966" s="54">
        <v>70033900000</v>
      </c>
      <c r="L6966" s="54">
        <v>70103900000</v>
      </c>
      <c r="M6966" s="54">
        <v>70421800000</v>
      </c>
      <c r="N6966" s="54">
        <v>70591000000</v>
      </c>
      <c r="O6966" s="54">
        <v>71057000000</v>
      </c>
      <c r="P6966" s="54">
        <v>71664000000</v>
      </c>
      <c r="Q6966" s="54">
        <v>71611700000</v>
      </c>
      <c r="R6966" s="54">
        <v>71557300000</v>
      </c>
      <c r="S6966" s="54">
        <v>71463800000</v>
      </c>
      <c r="T6966" s="54">
        <v>71413300000</v>
      </c>
      <c r="U6966" s="54">
        <v>71417200000</v>
      </c>
      <c r="V6966" s="54">
        <v>71552800000</v>
      </c>
      <c r="W6966" s="54">
        <v>71845900000</v>
      </c>
      <c r="X6966" s="54">
        <v>71789700000</v>
      </c>
      <c r="Y6966" s="54">
        <v>71851000000</v>
      </c>
      <c r="Z6966" s="54">
        <v>71877700000</v>
      </c>
      <c r="AA6966" s="54">
        <v>72230300000</v>
      </c>
      <c r="AB6966" s="54">
        <v>72697700000</v>
      </c>
      <c r="AC6966" s="54">
        <v>72968100000</v>
      </c>
      <c r="AD6966" s="54">
        <v>73262000000</v>
      </c>
      <c r="AE6966" s="54">
        <v>73605700000</v>
      </c>
      <c r="AF6966" s="54">
        <v>73990500000</v>
      </c>
      <c r="AG6966" s="54">
        <v>74452400000</v>
      </c>
      <c r="AH6966" s="54">
        <v>74940000000</v>
      </c>
    </row>
    <row r="6967" spans="1:34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">
      <c r="A7011" t="s">
        <v>7388</v>
      </c>
      <c r="B7011" t="s">
        <v>378</v>
      </c>
      <c r="C7011">
        <v>786944</v>
      </c>
      <c r="D7011" s="54">
        <v>1448210</v>
      </c>
      <c r="E7011" s="54">
        <v>2376740</v>
      </c>
      <c r="F7011" s="54">
        <v>3521370</v>
      </c>
      <c r="G7011" s="54">
        <v>4982110</v>
      </c>
      <c r="H7011" s="54">
        <v>6792580</v>
      </c>
      <c r="I7011" s="54">
        <v>8936640</v>
      </c>
      <c r="J7011" s="54">
        <v>11350200</v>
      </c>
      <c r="K7011" s="54">
        <v>13938000</v>
      </c>
      <c r="L7011" s="54">
        <v>16612200</v>
      </c>
      <c r="M7011" s="54">
        <v>19354900</v>
      </c>
      <c r="N7011" s="54">
        <v>22135400</v>
      </c>
      <c r="O7011" s="54">
        <v>24921700</v>
      </c>
      <c r="P7011" s="54">
        <v>27355500</v>
      </c>
      <c r="Q7011" s="54">
        <v>29815000</v>
      </c>
      <c r="R7011" s="54">
        <v>32060500</v>
      </c>
      <c r="S7011" s="54">
        <v>38003400</v>
      </c>
      <c r="T7011" s="54">
        <v>43644400</v>
      </c>
      <c r="U7011" s="54">
        <v>48938800</v>
      </c>
      <c r="V7011" s="54">
        <v>53895600</v>
      </c>
      <c r="W7011" s="54">
        <v>58565600</v>
      </c>
      <c r="X7011" s="54">
        <v>63029300</v>
      </c>
      <c r="Y7011" s="54">
        <v>67305100</v>
      </c>
      <c r="Z7011" s="54">
        <v>71460300</v>
      </c>
      <c r="AA7011" s="54">
        <v>75516600</v>
      </c>
      <c r="AB7011" s="54">
        <v>79507000</v>
      </c>
      <c r="AC7011" s="54">
        <v>83430800</v>
      </c>
      <c r="AD7011" s="54">
        <v>872922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">
      <c r="A7015" t="s">
        <v>7392</v>
      </c>
      <c r="B7015" t="s">
        <v>378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">
      <c r="A7018" t="s">
        <v>7395</v>
      </c>
      <c r="B7018" t="s">
        <v>378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54">
        <v>1305340</v>
      </c>
      <c r="K7018" s="54">
        <v>1755490</v>
      </c>
      <c r="L7018" s="54">
        <v>2242760</v>
      </c>
      <c r="M7018" s="54">
        <v>2750180</v>
      </c>
      <c r="N7018" s="54">
        <v>3273840</v>
      </c>
      <c r="O7018" s="54">
        <v>3798350</v>
      </c>
      <c r="P7018" s="54">
        <v>4324630</v>
      </c>
      <c r="Q7018" s="54">
        <v>4822610</v>
      </c>
      <c r="R7018" s="54">
        <v>5285660</v>
      </c>
      <c r="S7018" s="54">
        <v>5704820</v>
      </c>
      <c r="T7018" s="54">
        <v>6084850</v>
      </c>
      <c r="U7018" s="54">
        <v>6405280</v>
      </c>
      <c r="V7018" s="54">
        <v>6661240</v>
      </c>
      <c r="W7018" s="54">
        <v>6847510</v>
      </c>
      <c r="X7018" s="54">
        <v>6970240</v>
      </c>
      <c r="Y7018" s="54">
        <v>7045140</v>
      </c>
      <c r="Z7018" s="54">
        <v>7083920</v>
      </c>
      <c r="AA7018" s="54">
        <v>7097570</v>
      </c>
      <c r="AB7018" s="54">
        <v>7093250</v>
      </c>
      <c r="AC7018" s="54">
        <v>7087530</v>
      </c>
      <c r="AD7018" s="54">
        <v>7079220</v>
      </c>
      <c r="AE7018" s="54">
        <v>7072380</v>
      </c>
      <c r="AF7018" s="54">
        <v>7066080</v>
      </c>
      <c r="AG7018" s="54">
        <v>7063380</v>
      </c>
      <c r="AH7018" s="54">
        <v>7061590</v>
      </c>
    </row>
    <row r="7019" spans="1:34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">
      <c r="A7022" t="s">
        <v>7399</v>
      </c>
      <c r="B7022" t="s">
        <v>378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">
      <c r="A7025" t="s">
        <v>7402</v>
      </c>
      <c r="B7025" t="s">
        <v>378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">
      <c r="A7032" t="s">
        <v>7409</v>
      </c>
      <c r="B7032" t="s">
        <v>378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">
      <c r="A7036" t="s">
        <v>7413</v>
      </c>
      <c r="B7036" t="s">
        <v>378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">
      <c r="A7053" t="s">
        <v>7430</v>
      </c>
      <c r="B7053" t="s">
        <v>378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">
      <c r="A7081" t="s">
        <v>7458</v>
      </c>
      <c r="B7081" t="s">
        <v>378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">
      <c r="A7143" t="s">
        <v>7520</v>
      </c>
      <c r="B7143" t="s">
        <v>378</v>
      </c>
      <c r="C7143">
        <v>197319</v>
      </c>
      <c r="D7143">
        <v>361670</v>
      </c>
      <c r="E7143">
        <v>596845</v>
      </c>
      <c r="F7143">
        <v>892962</v>
      </c>
      <c r="G7143" s="54">
        <v>1279330</v>
      </c>
      <c r="H7143" s="54">
        <v>1773870</v>
      </c>
      <c r="I7143" s="54">
        <v>2374110</v>
      </c>
      <c r="J7143" s="54">
        <v>3067880</v>
      </c>
      <c r="K7143" s="54">
        <v>3833300</v>
      </c>
      <c r="L7143" s="54">
        <v>4656080</v>
      </c>
      <c r="M7143" s="54">
        <v>5527570</v>
      </c>
      <c r="N7143" s="54">
        <v>6441730</v>
      </c>
      <c r="O7143" s="54">
        <v>7383490</v>
      </c>
      <c r="P7143" s="54">
        <v>8195300</v>
      </c>
      <c r="Q7143" s="54">
        <v>9028740</v>
      </c>
      <c r="R7143" s="54">
        <v>9820330</v>
      </c>
      <c r="S7143" s="54">
        <v>11842500</v>
      </c>
      <c r="T7143" s="54">
        <v>13793500</v>
      </c>
      <c r="U7143" s="54">
        <v>15655200</v>
      </c>
      <c r="V7143" s="54">
        <v>17429700</v>
      </c>
      <c r="W7143" s="54">
        <v>19129000</v>
      </c>
      <c r="X7143" s="54">
        <v>20774800</v>
      </c>
      <c r="Y7143" s="54">
        <v>22381100</v>
      </c>
      <c r="Z7143" s="54">
        <v>23956400</v>
      </c>
      <c r="AA7143" s="54">
        <v>25506400</v>
      </c>
      <c r="AB7143" s="54">
        <v>27046200</v>
      </c>
      <c r="AC7143" s="54">
        <v>28574600</v>
      </c>
      <c r="AD7143" s="54">
        <v>300926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x14ac:dyDescent="0.3">
      <c r="A7144" t="s">
        <v>7521</v>
      </c>
      <c r="B7144" t="s">
        <v>378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 x14ac:dyDescent="0.3">
      <c r="A7145" t="s">
        <v>7522</v>
      </c>
      <c r="B7145" t="s">
        <v>378</v>
      </c>
      <c r="C7145" s="54">
        <v>22447900</v>
      </c>
      <c r="D7145" s="54">
        <v>22559000</v>
      </c>
      <c r="E7145" s="54">
        <v>22621000</v>
      </c>
      <c r="F7145" s="54">
        <v>22642800</v>
      </c>
      <c r="G7145" s="54">
        <v>22595300</v>
      </c>
      <c r="H7145" s="54">
        <v>22460500</v>
      </c>
      <c r="I7145" s="54">
        <v>22240900</v>
      </c>
      <c r="J7145" s="54">
        <v>21948200</v>
      </c>
      <c r="K7145" s="54">
        <v>21604000</v>
      </c>
      <c r="L7145" s="54">
        <v>21222100</v>
      </c>
      <c r="M7145" s="54">
        <v>20810600</v>
      </c>
      <c r="N7145" s="54">
        <v>20375000</v>
      </c>
      <c r="O7145" s="54">
        <v>19929900</v>
      </c>
      <c r="P7145" s="54">
        <v>19377600</v>
      </c>
      <c r="Q7145" s="54">
        <v>18799900</v>
      </c>
      <c r="R7145" s="54">
        <v>18258900</v>
      </c>
      <c r="S7145" s="54">
        <v>16517700</v>
      </c>
      <c r="T7145" s="54">
        <v>14845900</v>
      </c>
      <c r="U7145" s="54">
        <v>13261300</v>
      </c>
      <c r="V7145" s="54">
        <v>11761600</v>
      </c>
      <c r="W7145" s="54">
        <v>10334900</v>
      </c>
      <c r="X7145" s="54">
        <v>8959680</v>
      </c>
      <c r="Y7145" s="54">
        <v>7622220</v>
      </c>
      <c r="Z7145" s="54">
        <v>6314340</v>
      </c>
      <c r="AA7145" s="54">
        <v>5030590</v>
      </c>
      <c r="AB7145" s="54">
        <v>3756340</v>
      </c>
      <c r="AC7145" s="54">
        <v>2493140</v>
      </c>
      <c r="AD7145" s="54">
        <v>1240380</v>
      </c>
      <c r="AE7145">
        <v>0</v>
      </c>
      <c r="AF7145">
        <v>0</v>
      </c>
      <c r="AG7145">
        <v>0</v>
      </c>
      <c r="AH7145">
        <v>0</v>
      </c>
    </row>
    <row r="7146" spans="1:34" x14ac:dyDescent="0.3">
      <c r="A7146" t="s">
        <v>7523</v>
      </c>
      <c r="B7146" t="s">
        <v>378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 x14ac:dyDescent="0.3">
      <c r="A7147" t="s">
        <v>7524</v>
      </c>
      <c r="B7147" t="s">
        <v>378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 x14ac:dyDescent="0.3">
      <c r="A7148" t="s">
        <v>7525</v>
      </c>
      <c r="B7148" t="s">
        <v>378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x14ac:dyDescent="0.3">
      <c r="A7150" t="s">
        <v>7527</v>
      </c>
      <c r="B7150" t="s">
        <v>378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 x14ac:dyDescent="0.3">
      <c r="A7151" t="s">
        <v>7528</v>
      </c>
      <c r="B7151" t="s">
        <v>378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 x14ac:dyDescent="0.3">
      <c r="A7152" t="s">
        <v>7529</v>
      </c>
      <c r="B7152" t="s">
        <v>378</v>
      </c>
      <c r="C7152" s="54">
        <v>3182150</v>
      </c>
      <c r="D7152" s="54">
        <v>3077900</v>
      </c>
      <c r="E7152" s="54">
        <v>2977030</v>
      </c>
      <c r="F7152" s="54">
        <v>2878250</v>
      </c>
      <c r="G7152" s="54">
        <v>2779050</v>
      </c>
      <c r="H7152" s="54">
        <v>2678600</v>
      </c>
      <c r="I7152" s="54">
        <v>2576780</v>
      </c>
      <c r="J7152" s="54">
        <v>2474550</v>
      </c>
      <c r="K7152" s="54">
        <v>2372560</v>
      </c>
      <c r="L7152" s="54">
        <v>2271470</v>
      </c>
      <c r="M7152" s="54">
        <v>2171300</v>
      </c>
      <c r="N7152" s="54">
        <v>2071830</v>
      </c>
      <c r="O7152" s="54">
        <v>1974500</v>
      </c>
      <c r="P7152" s="54">
        <v>1879640</v>
      </c>
      <c r="Q7152" s="54">
        <v>1882630</v>
      </c>
      <c r="R7152" s="54">
        <v>1895830</v>
      </c>
      <c r="S7152" s="54">
        <v>1907580</v>
      </c>
      <c r="T7152" s="54">
        <v>1918840</v>
      </c>
      <c r="U7152" s="54">
        <v>1932460</v>
      </c>
      <c r="V7152" s="54">
        <v>1949290</v>
      </c>
      <c r="W7152" s="54">
        <v>1969870</v>
      </c>
      <c r="X7152" s="54">
        <v>1993320</v>
      </c>
      <c r="Y7152" s="54">
        <v>2018720</v>
      </c>
      <c r="Z7152" s="54">
        <v>2045670</v>
      </c>
      <c r="AA7152" s="54">
        <v>2074130</v>
      </c>
      <c r="AB7152" s="54">
        <v>2104190</v>
      </c>
      <c r="AC7152" s="54">
        <v>2134660</v>
      </c>
      <c r="AD7152" s="54">
        <v>2165160</v>
      </c>
      <c r="AE7152" s="54">
        <v>2196000</v>
      </c>
      <c r="AF7152" s="54">
        <v>2227450</v>
      </c>
      <c r="AG7152" s="54">
        <v>2259570</v>
      </c>
      <c r="AH7152" s="54">
        <v>2292440</v>
      </c>
    </row>
    <row r="7153" spans="1:34" x14ac:dyDescent="0.3">
      <c r="A7153" t="s">
        <v>7530</v>
      </c>
      <c r="B7153" t="s">
        <v>378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54">
        <v>1059050</v>
      </c>
      <c r="M7153" s="54">
        <v>1161290</v>
      </c>
      <c r="N7153" s="54">
        <v>1264100</v>
      </c>
      <c r="O7153" s="54">
        <v>1368610</v>
      </c>
      <c r="P7153" s="54">
        <v>1474950</v>
      </c>
      <c r="Q7153" s="54">
        <v>1477370</v>
      </c>
      <c r="R7153" s="54">
        <v>1487480</v>
      </c>
      <c r="S7153" s="54">
        <v>1496590</v>
      </c>
      <c r="T7153" s="54">
        <v>1505300</v>
      </c>
      <c r="U7153" s="54">
        <v>1515870</v>
      </c>
      <c r="V7153" s="54">
        <v>1528900</v>
      </c>
      <c r="W7153" s="54">
        <v>1544810</v>
      </c>
      <c r="X7153" s="54">
        <v>1562840</v>
      </c>
      <c r="Y7153" s="54">
        <v>1582380</v>
      </c>
      <c r="Z7153" s="54">
        <v>1603130</v>
      </c>
      <c r="AA7153" s="54">
        <v>1625030</v>
      </c>
      <c r="AB7153" s="54">
        <v>1648130</v>
      </c>
      <c r="AC7153" s="54">
        <v>1671440</v>
      </c>
      <c r="AD7153" s="54">
        <v>1694800</v>
      </c>
      <c r="AE7153" s="54">
        <v>1718450</v>
      </c>
      <c r="AF7153" s="54">
        <v>1742570</v>
      </c>
      <c r="AG7153" s="54">
        <v>1767130</v>
      </c>
      <c r="AH7153" s="54">
        <v>1792310</v>
      </c>
    </row>
    <row r="7154" spans="1:34" x14ac:dyDescent="0.3">
      <c r="A7154" t="s">
        <v>7531</v>
      </c>
      <c r="B7154" t="s">
        <v>378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 x14ac:dyDescent="0.3">
      <c r="A7155" t="s">
        <v>7532</v>
      </c>
      <c r="B7155" t="s">
        <v>378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 x14ac:dyDescent="0.3">
      <c r="A7157" t="s">
        <v>7534</v>
      </c>
      <c r="B7157" t="s">
        <v>378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 x14ac:dyDescent="0.3">
      <c r="A7158" t="s">
        <v>7535</v>
      </c>
      <c r="B7158" t="s">
        <v>378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 x14ac:dyDescent="0.3">
      <c r="A7159" t="s">
        <v>7536</v>
      </c>
      <c r="B7159" t="s">
        <v>378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 x14ac:dyDescent="0.3">
      <c r="A7160" t="s">
        <v>7537</v>
      </c>
      <c r="B7160" t="s">
        <v>378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 x14ac:dyDescent="0.3">
      <c r="A7162" t="s">
        <v>7539</v>
      </c>
      <c r="B7162" t="s">
        <v>378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 x14ac:dyDescent="0.3">
      <c r="A7164" t="s">
        <v>7541</v>
      </c>
      <c r="B7164" t="s">
        <v>378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 x14ac:dyDescent="0.3">
      <c r="A7165" t="s">
        <v>7542</v>
      </c>
      <c r="B7165" t="s">
        <v>378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 x14ac:dyDescent="0.3">
      <c r="A7166" t="s">
        <v>7543</v>
      </c>
      <c r="B7166" t="s">
        <v>378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">
      <c r="A7167" t="s">
        <v>7544</v>
      </c>
      <c r="B7167" t="s">
        <v>378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 x14ac:dyDescent="0.3">
      <c r="A7169" t="s">
        <v>7546</v>
      </c>
      <c r="B7169" t="s">
        <v>378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">
      <c r="A7174" t="s">
        <v>7551</v>
      </c>
      <c r="B7174" t="s">
        <v>378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">
      <c r="A7181" t="s">
        <v>7558</v>
      </c>
      <c r="B7181" t="s">
        <v>378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">
      <c r="A7185" t="s">
        <v>7562</v>
      </c>
      <c r="B7185" t="s">
        <v>378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">
      <c r="A7188" t="s">
        <v>7565</v>
      </c>
      <c r="B7188" t="s">
        <v>378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">
      <c r="A7195" t="s">
        <v>7572</v>
      </c>
      <c r="B7195" t="s">
        <v>378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">
      <c r="A7201" t="s">
        <v>7578</v>
      </c>
      <c r="B7201" t="s">
        <v>378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3">
      <c r="A7202" t="s">
        <v>7579</v>
      </c>
      <c r="B7202" t="s">
        <v>378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">
      <c r="A7209" t="s">
        <v>7586</v>
      </c>
      <c r="B7209" t="s">
        <v>378</v>
      </c>
      <c r="C7209" s="54">
        <v>2395030</v>
      </c>
      <c r="D7209" s="54">
        <v>2394480</v>
      </c>
      <c r="E7209" s="54">
        <v>2393930</v>
      </c>
      <c r="F7209" s="54">
        <v>2393380</v>
      </c>
      <c r="G7209" s="54">
        <v>2392840</v>
      </c>
      <c r="H7209" s="54">
        <v>2392290</v>
      </c>
      <c r="I7209" s="54">
        <v>2391740</v>
      </c>
      <c r="J7209" s="54">
        <v>2391190</v>
      </c>
      <c r="K7209" s="54">
        <v>2390640</v>
      </c>
      <c r="L7209" s="54">
        <v>2390100</v>
      </c>
      <c r="M7209" s="54">
        <v>2389550</v>
      </c>
      <c r="N7209" s="54">
        <v>2389000</v>
      </c>
      <c r="O7209" s="54">
        <v>2388450</v>
      </c>
      <c r="P7209" s="54">
        <v>2387900</v>
      </c>
      <c r="Q7209" s="54">
        <v>2387360</v>
      </c>
      <c r="R7209" s="54">
        <v>2386810</v>
      </c>
      <c r="S7209" s="54">
        <v>2386260</v>
      </c>
      <c r="T7209" s="54">
        <v>2385710</v>
      </c>
      <c r="U7209" s="54">
        <v>2385160</v>
      </c>
      <c r="V7209" s="54">
        <v>2384620</v>
      </c>
      <c r="W7209" s="54">
        <v>2384070</v>
      </c>
      <c r="X7209" s="54">
        <v>2383520</v>
      </c>
      <c r="Y7209" s="54">
        <v>2382970</v>
      </c>
      <c r="Z7209" s="54">
        <v>2382420</v>
      </c>
      <c r="AA7209" s="54">
        <v>2381880</v>
      </c>
      <c r="AB7209" s="54">
        <v>2381330</v>
      </c>
      <c r="AC7209" s="54">
        <v>2380780</v>
      </c>
      <c r="AD7209" s="54">
        <v>2380230</v>
      </c>
      <c r="AE7209" s="54">
        <v>2379690</v>
      </c>
      <c r="AF7209" s="54">
        <v>2379140</v>
      </c>
      <c r="AG7209" s="54">
        <v>2378590</v>
      </c>
      <c r="AH7209" s="54">
        <v>2378040</v>
      </c>
    </row>
    <row r="7210" spans="1:34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">
      <c r="A7213" t="s">
        <v>7590</v>
      </c>
      <c r="B7213" t="s">
        <v>378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">
      <c r="A7215" t="s">
        <v>7592</v>
      </c>
      <c r="B7215" t="s">
        <v>378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">
      <c r="A7220" t="s">
        <v>7597</v>
      </c>
      <c r="B7220" t="s">
        <v>378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 x14ac:dyDescent="0.3">
      <c r="A7221" t="s">
        <v>7598</v>
      </c>
      <c r="B7221" t="s">
        <v>378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 x14ac:dyDescent="0.3">
      <c r="A7222" t="s">
        <v>7599</v>
      </c>
      <c r="B7222" t="s">
        <v>378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">
      <c r="A7223" t="s">
        <v>7600</v>
      </c>
      <c r="B7223" t="s">
        <v>378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54">
        <v>1013600</v>
      </c>
      <c r="K7223" s="54">
        <v>1048690</v>
      </c>
      <c r="L7223" s="54">
        <v>1084790</v>
      </c>
      <c r="M7223" s="54">
        <v>1121770</v>
      </c>
      <c r="N7223" s="54">
        <v>1159560</v>
      </c>
      <c r="O7223" s="54">
        <v>1198370</v>
      </c>
      <c r="P7223" s="54">
        <v>1238300</v>
      </c>
      <c r="Q7223" s="54">
        <v>1279220</v>
      </c>
      <c r="R7223" s="54">
        <v>1321040</v>
      </c>
      <c r="S7223" s="54">
        <v>1363760</v>
      </c>
      <c r="T7223" s="54">
        <v>1407350</v>
      </c>
      <c r="U7223" s="54">
        <v>1451860</v>
      </c>
      <c r="V7223" s="54">
        <v>1497400</v>
      </c>
      <c r="W7223" s="54">
        <v>1544030</v>
      </c>
      <c r="X7223" s="54">
        <v>1591790</v>
      </c>
      <c r="Y7223" s="54">
        <v>1640660</v>
      </c>
      <c r="Z7223" s="54">
        <v>1690620</v>
      </c>
      <c r="AA7223" s="54">
        <v>1741680</v>
      </c>
      <c r="AB7223" s="54">
        <v>1793850</v>
      </c>
      <c r="AC7223" s="54">
        <v>1847120</v>
      </c>
      <c r="AD7223" s="54">
        <v>1901490</v>
      </c>
      <c r="AE7223" s="54">
        <v>1926140</v>
      </c>
      <c r="AF7223" s="54">
        <v>1955320</v>
      </c>
      <c r="AG7223" s="54">
        <v>1983470</v>
      </c>
      <c r="AH7223" s="54">
        <v>2011220</v>
      </c>
    </row>
    <row r="7224" spans="1:34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 x14ac:dyDescent="0.3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3">
      <c r="A7229" t="s">
        <v>7606</v>
      </c>
      <c r="B7229" t="s">
        <v>378</v>
      </c>
      <c r="C7229" s="54">
        <v>38695700000000</v>
      </c>
      <c r="D7229" s="54">
        <v>36635900000000</v>
      </c>
      <c r="E7229" s="54">
        <v>38767500000000</v>
      </c>
      <c r="F7229" s="54">
        <v>39842500000000</v>
      </c>
      <c r="G7229" s="54">
        <v>40667900000000</v>
      </c>
      <c r="H7229" s="54">
        <v>41260200000000</v>
      </c>
      <c r="I7229" s="54">
        <v>41733000000000</v>
      </c>
      <c r="J7229" s="54">
        <v>42350000000000</v>
      </c>
      <c r="K7229" s="54">
        <v>42742000000000</v>
      </c>
      <c r="L7229" s="54">
        <v>43316300000000</v>
      </c>
      <c r="M7229" s="54">
        <v>43787800000000</v>
      </c>
      <c r="N7229" s="54">
        <v>44184300000000</v>
      </c>
      <c r="O7229" s="54">
        <v>44647300000000</v>
      </c>
      <c r="P7229" s="54">
        <v>44616300000000</v>
      </c>
      <c r="Q7229" s="54">
        <v>44622100000000</v>
      </c>
      <c r="R7229" s="54">
        <v>44448400000000</v>
      </c>
      <c r="S7229" s="54">
        <v>44310900000000</v>
      </c>
      <c r="T7229" s="54">
        <v>44184800000000</v>
      </c>
      <c r="U7229" s="54">
        <v>44798200000000</v>
      </c>
      <c r="V7229" s="54">
        <v>44935100000000</v>
      </c>
      <c r="W7229" s="54">
        <v>45149300000000</v>
      </c>
      <c r="X7229" s="54">
        <v>45196900000000</v>
      </c>
      <c r="Y7229" s="54">
        <v>45083700000000</v>
      </c>
      <c r="Z7229" s="54">
        <v>44694400000000</v>
      </c>
      <c r="AA7229" s="54">
        <v>45129600000000</v>
      </c>
      <c r="AB7229" s="54">
        <v>45593000000000</v>
      </c>
      <c r="AC7229" s="54">
        <v>45642800000000</v>
      </c>
      <c r="AD7229" s="54">
        <v>45697600000000</v>
      </c>
      <c r="AE7229" s="54">
        <v>45871400000000</v>
      </c>
      <c r="AF7229" s="54">
        <v>45994400000000</v>
      </c>
      <c r="AG7229" s="54">
        <v>46246300000000</v>
      </c>
      <c r="AH7229" s="54">
        <v>46426400000000</v>
      </c>
    </row>
    <row r="7230" spans="1:34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1249800000000</v>
      </c>
      <c r="F7235" s="54">
        <v>32116400000000</v>
      </c>
      <c r="G7235" s="54">
        <v>32781600000000</v>
      </c>
      <c r="H7235" s="54">
        <v>33259100000000</v>
      </c>
      <c r="I7235" s="54">
        <v>33640200000000</v>
      </c>
      <c r="J7235" s="54">
        <v>34137600000000</v>
      </c>
      <c r="K7235" s="54">
        <v>34453600000000</v>
      </c>
      <c r="L7235" s="54">
        <v>34916500000000</v>
      </c>
      <c r="M7235" s="54">
        <v>35296600000000</v>
      </c>
      <c r="N7235" s="54">
        <v>35616200000000</v>
      </c>
      <c r="O7235" s="54">
        <v>35989400000000</v>
      </c>
      <c r="P7235" s="54">
        <v>35964400000000</v>
      </c>
      <c r="Q7235" s="54">
        <v>35969100000000</v>
      </c>
      <c r="R7235" s="54">
        <v>35829000000000</v>
      </c>
      <c r="S7235" s="54">
        <v>35718300000000</v>
      </c>
      <c r="T7235" s="54">
        <v>35616500000000</v>
      </c>
      <c r="U7235" s="54">
        <v>36111000000000</v>
      </c>
      <c r="V7235" s="54">
        <v>36221400000000</v>
      </c>
      <c r="W7235" s="54">
        <v>36394000000000</v>
      </c>
      <c r="X7235" s="54">
        <v>36432400000000</v>
      </c>
      <c r="Y7235" s="54">
        <v>36341200000000</v>
      </c>
      <c r="Z7235" s="54">
        <v>36027400000000</v>
      </c>
      <c r="AA7235" s="54">
        <v>36378100000000</v>
      </c>
      <c r="AB7235" s="54">
        <v>36751700000000</v>
      </c>
      <c r="AC7235" s="54">
        <v>36791800000000</v>
      </c>
      <c r="AD7235" s="54">
        <v>36836000000000</v>
      </c>
      <c r="AE7235" s="54">
        <v>36976100000000</v>
      </c>
      <c r="AF7235" s="54">
        <v>37075300000000</v>
      </c>
      <c r="AG7235" s="54">
        <v>37278300000000</v>
      </c>
      <c r="AH7235" s="54">
        <v>37423500000000</v>
      </c>
    </row>
    <row r="7236" spans="1:34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546700000000</v>
      </c>
      <c r="F7236" s="54">
        <v>61197900000000</v>
      </c>
      <c r="G7236" s="54">
        <v>62465600000000</v>
      </c>
      <c r="H7236" s="54">
        <v>63375300000000</v>
      </c>
      <c r="I7236" s="54">
        <v>64101600000000</v>
      </c>
      <c r="J7236" s="54">
        <v>65049300000000</v>
      </c>
      <c r="K7236" s="54">
        <v>65651400000000</v>
      </c>
      <c r="L7236" s="54">
        <v>66533600000000</v>
      </c>
      <c r="M7236" s="54">
        <v>67257800000000</v>
      </c>
      <c r="N7236" s="54">
        <v>67866800000000</v>
      </c>
      <c r="O7236" s="54">
        <v>68577900000000</v>
      </c>
      <c r="P7236" s="54">
        <v>68530300000000</v>
      </c>
      <c r="Q7236" s="54">
        <v>68539300000000</v>
      </c>
      <c r="R7236" s="54">
        <v>68272400000000</v>
      </c>
      <c r="S7236" s="54">
        <v>68061300000000</v>
      </c>
      <c r="T7236" s="54">
        <v>67867500000000</v>
      </c>
      <c r="U7236" s="54">
        <v>68809700000000</v>
      </c>
      <c r="V7236" s="54">
        <v>69020100000000</v>
      </c>
      <c r="W7236" s="54">
        <v>69349100000000</v>
      </c>
      <c r="X7236" s="54">
        <v>69422200000000</v>
      </c>
      <c r="Y7236" s="54">
        <v>69248400000000</v>
      </c>
      <c r="Z7236" s="54">
        <v>68650400000000</v>
      </c>
      <c r="AA7236" s="54">
        <v>69318700000000</v>
      </c>
      <c r="AB7236" s="54">
        <v>70030500000000</v>
      </c>
      <c r="AC7236" s="54">
        <v>70107100000000</v>
      </c>
      <c r="AD7236" s="54">
        <v>70191200000000</v>
      </c>
      <c r="AE7236" s="54">
        <v>70458100000000</v>
      </c>
      <c r="AF7236" s="54">
        <v>70647100000000</v>
      </c>
      <c r="AG7236" s="54">
        <v>71034100000000</v>
      </c>
      <c r="AH7236" s="54">
        <v>71310600000000</v>
      </c>
    </row>
    <row r="7237" spans="1:34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439420000000</v>
      </c>
      <c r="G7239" s="54">
        <v>7593520000000</v>
      </c>
      <c r="H7239" s="54">
        <v>7704120000000</v>
      </c>
      <c r="I7239" s="54">
        <v>7792400000000</v>
      </c>
      <c r="J7239" s="54">
        <v>7907610000000</v>
      </c>
      <c r="K7239" s="54">
        <v>7980800000000</v>
      </c>
      <c r="L7239" s="54">
        <v>8088040000000</v>
      </c>
      <c r="M7239" s="54">
        <v>8176080000000</v>
      </c>
      <c r="N7239" s="54">
        <v>8250120000000</v>
      </c>
      <c r="O7239" s="54">
        <v>8336560000000</v>
      </c>
      <c r="P7239" s="54">
        <v>8330770000000</v>
      </c>
      <c r="Q7239" s="54">
        <v>8331860000000</v>
      </c>
      <c r="R7239" s="54">
        <v>8299420000000</v>
      </c>
      <c r="S7239" s="54">
        <v>8273760000000</v>
      </c>
      <c r="T7239" s="54">
        <v>8250200000000</v>
      </c>
      <c r="U7239" s="54">
        <v>8364730000000</v>
      </c>
      <c r="V7239" s="54">
        <v>8390300000000</v>
      </c>
      <c r="W7239" s="54">
        <v>8430300000000</v>
      </c>
      <c r="X7239" s="54">
        <v>8439190000000</v>
      </c>
      <c r="Y7239" s="54">
        <v>8418060000000</v>
      </c>
      <c r="Z7239" s="54">
        <v>8345360000000</v>
      </c>
      <c r="AA7239" s="54">
        <v>8426610000000</v>
      </c>
      <c r="AB7239" s="54">
        <v>8513140000000</v>
      </c>
      <c r="AC7239" s="54">
        <v>8522440000000</v>
      </c>
      <c r="AD7239" s="54">
        <v>8532670000000</v>
      </c>
      <c r="AE7239" s="54">
        <v>8565120000000</v>
      </c>
      <c r="AF7239" s="54">
        <v>8588090000000</v>
      </c>
      <c r="AG7239" s="54">
        <v>8635130000000</v>
      </c>
      <c r="AH7239" s="54">
        <v>8668750000000</v>
      </c>
    </row>
    <row r="7240" spans="1:34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2390400000000</v>
      </c>
      <c r="F7249" s="54">
        <v>23011200000000</v>
      </c>
      <c r="G7249" s="54">
        <v>23487900000000</v>
      </c>
      <c r="H7249" s="54">
        <v>23830000000000</v>
      </c>
      <c r="I7249" s="54">
        <v>24103100000000</v>
      </c>
      <c r="J7249" s="54">
        <v>24459400000000</v>
      </c>
      <c r="K7249" s="54">
        <v>24685800000000</v>
      </c>
      <c r="L7249" s="54">
        <v>25017500000000</v>
      </c>
      <c r="M7249" s="54">
        <v>25289800000000</v>
      </c>
      <c r="N7249" s="54">
        <v>25518800000000</v>
      </c>
      <c r="O7249" s="54">
        <v>25786200000000</v>
      </c>
      <c r="P7249" s="54">
        <v>25768300000000</v>
      </c>
      <c r="Q7249" s="54">
        <v>25771700000000</v>
      </c>
      <c r="R7249" s="54">
        <v>25671300000000</v>
      </c>
      <c r="S7249" s="54">
        <v>25592000000000</v>
      </c>
      <c r="T7249" s="54">
        <v>25519100000000</v>
      </c>
      <c r="U7249" s="54">
        <v>25873400000000</v>
      </c>
      <c r="V7249" s="54">
        <v>25952500000000</v>
      </c>
      <c r="W7249" s="54">
        <v>26076200000000</v>
      </c>
      <c r="X7249" s="54">
        <v>26103700000000</v>
      </c>
      <c r="Y7249" s="54">
        <v>26038300000000</v>
      </c>
      <c r="Z7249" s="54">
        <v>25813500000000</v>
      </c>
      <c r="AA7249" s="54">
        <v>26064800000000</v>
      </c>
      <c r="AB7249" s="54">
        <v>26332400000000</v>
      </c>
      <c r="AC7249" s="54">
        <v>26361200000000</v>
      </c>
      <c r="AD7249" s="54">
        <v>26392800000000</v>
      </c>
      <c r="AE7249" s="54">
        <v>26493200000000</v>
      </c>
      <c r="AF7249" s="54">
        <v>26564300000000</v>
      </c>
      <c r="AG7249" s="54">
        <v>26709800000000</v>
      </c>
      <c r="AH7249" s="54">
        <v>26813800000000</v>
      </c>
    </row>
    <row r="7250" spans="1:34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">
      <c r="A7254" t="s">
        <v>7631</v>
      </c>
      <c r="B7254" t="s">
        <v>378</v>
      </c>
      <c r="C7254" s="54">
        <v>3042960000000</v>
      </c>
      <c r="D7254" s="54">
        <v>1986310000000</v>
      </c>
      <c r="E7254" s="54">
        <v>1590650000000</v>
      </c>
      <c r="F7254" s="54">
        <v>941777000000</v>
      </c>
      <c r="G7254" s="54">
        <v>791485000000</v>
      </c>
      <c r="H7254" s="54">
        <v>822819000000</v>
      </c>
      <c r="I7254" s="54">
        <v>844302000000</v>
      </c>
      <c r="J7254" s="54">
        <v>932460000000</v>
      </c>
      <c r="K7254" s="54">
        <v>787205000000</v>
      </c>
      <c r="L7254" s="54">
        <v>518108000000</v>
      </c>
      <c r="M7254" s="54">
        <v>225665000000</v>
      </c>
      <c r="N7254" s="54">
        <v>220430000000</v>
      </c>
      <c r="O7254" s="54">
        <v>222063000000</v>
      </c>
      <c r="P7254" s="54">
        <v>230708000000</v>
      </c>
      <c r="Q7254" s="54">
        <v>224086000000</v>
      </c>
      <c r="R7254" s="54">
        <v>202333000000</v>
      </c>
      <c r="S7254" s="54">
        <v>167286000000</v>
      </c>
      <c r="T7254" s="54">
        <v>113069000000</v>
      </c>
      <c r="U7254" s="54">
        <v>113823000000</v>
      </c>
      <c r="V7254" s="54">
        <v>111306000000</v>
      </c>
      <c r="W7254" s="54">
        <v>86951100000</v>
      </c>
      <c r="X7254" s="54">
        <v>98381200000</v>
      </c>
      <c r="Y7254" s="54">
        <v>74317700000</v>
      </c>
      <c r="Z7254" s="54">
        <v>53835600000</v>
      </c>
      <c r="AA7254" s="54">
        <v>50483100000</v>
      </c>
      <c r="AB7254" s="54">
        <v>50718600000</v>
      </c>
      <c r="AC7254" s="54">
        <v>49943200000</v>
      </c>
      <c r="AD7254" s="54">
        <v>48572000000</v>
      </c>
      <c r="AE7254" s="54">
        <v>52105400000</v>
      </c>
      <c r="AF7254" s="54">
        <v>52330400000</v>
      </c>
      <c r="AG7254" s="54">
        <v>52810500000</v>
      </c>
      <c r="AH7254" s="54">
        <v>49154800000</v>
      </c>
    </row>
    <row r="7255" spans="1:34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">
      <c r="A7260" t="s">
        <v>7637</v>
      </c>
      <c r="B7260" t="s">
        <v>378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3">
      <c r="A7261" t="s">
        <v>7638</v>
      </c>
      <c r="B7261" t="s">
        <v>378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5140000000</v>
      </c>
      <c r="G7264" s="54">
        <v>2676840000000</v>
      </c>
      <c r="H7264" s="54">
        <v>2782820000000</v>
      </c>
      <c r="I7264" s="54">
        <v>2855470000000</v>
      </c>
      <c r="J7264" s="54">
        <v>3153630000000</v>
      </c>
      <c r="K7264" s="54">
        <v>2662370000000</v>
      </c>
      <c r="L7264" s="54">
        <v>1752270000000</v>
      </c>
      <c r="M7264" s="54">
        <v>763213000000</v>
      </c>
      <c r="N7264" s="54">
        <v>745508000000</v>
      </c>
      <c r="O7264" s="54">
        <v>751030000000</v>
      </c>
      <c r="P7264" s="54">
        <v>780267000000</v>
      </c>
      <c r="Q7264" s="54">
        <v>757871000000</v>
      </c>
      <c r="R7264" s="54">
        <v>684301000000</v>
      </c>
      <c r="S7264" s="54">
        <v>565769000000</v>
      </c>
      <c r="T7264" s="54">
        <v>382405000000</v>
      </c>
      <c r="U7264" s="54">
        <v>384957000000</v>
      </c>
      <c r="V7264" s="54">
        <v>376443000000</v>
      </c>
      <c r="W7264" s="54">
        <v>294073000000</v>
      </c>
      <c r="X7264" s="54">
        <v>332731000000</v>
      </c>
      <c r="Y7264" s="54">
        <v>251346000000</v>
      </c>
      <c r="Z7264" s="54">
        <v>182075000000</v>
      </c>
      <c r="AA7264" s="54">
        <v>170737000000</v>
      </c>
      <c r="AB7264" s="54">
        <v>171533000000</v>
      </c>
      <c r="AC7264" s="54">
        <v>168911000000</v>
      </c>
      <c r="AD7264" s="54">
        <v>164273000000</v>
      </c>
      <c r="AE7264" s="54">
        <v>176223000000</v>
      </c>
      <c r="AF7264" s="54">
        <v>176984000000</v>
      </c>
      <c r="AG7264" s="54">
        <v>178608000000</v>
      </c>
      <c r="AH7264" s="54">
        <v>166244000000</v>
      </c>
    </row>
    <row r="7265" spans="1:34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3">
      <c r="A7274" t="s">
        <v>7651</v>
      </c>
      <c r="B7274" t="s">
        <v>378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3">
      <c r="A7279" t="s">
        <v>7656</v>
      </c>
      <c r="B7279" t="s">
        <v>378</v>
      </c>
      <c r="C7279" s="54">
        <v>1050820000000000</v>
      </c>
      <c r="D7279" s="54">
        <v>999234000000000</v>
      </c>
      <c r="E7279" s="54">
        <v>1031760000000000</v>
      </c>
      <c r="F7279" s="54">
        <v>1034320000000000</v>
      </c>
      <c r="G7279" s="54">
        <v>1034530000000000</v>
      </c>
      <c r="H7279" s="54">
        <v>1029490000000000</v>
      </c>
      <c r="I7279" s="54">
        <v>1019890000000000</v>
      </c>
      <c r="J7279" s="54">
        <v>1014020000000000</v>
      </c>
      <c r="K7279" s="54">
        <v>1015970000000000</v>
      </c>
      <c r="L7279" s="54">
        <v>1011500000000000</v>
      </c>
      <c r="M7279" s="54">
        <v>1010010000000000</v>
      </c>
      <c r="N7279" s="54">
        <v>1001740000000000</v>
      </c>
      <c r="O7279" s="54">
        <v>1005840000000000</v>
      </c>
      <c r="P7279" s="54">
        <v>1011700000000000</v>
      </c>
      <c r="Q7279" s="54">
        <v>1008170000000000</v>
      </c>
      <c r="R7279" s="54">
        <v>1005960000000000</v>
      </c>
      <c r="S7279" s="54">
        <v>1003060000000000</v>
      </c>
      <c r="T7279" s="54">
        <v>1000980000000000</v>
      </c>
      <c r="U7279" s="54">
        <v>995842000000000</v>
      </c>
      <c r="V7279" s="54">
        <v>997174000000000</v>
      </c>
      <c r="W7279" s="54">
        <v>1001640000000000</v>
      </c>
      <c r="X7279" s="54">
        <v>997690000000000</v>
      </c>
      <c r="Y7279" s="54">
        <v>998209000000000</v>
      </c>
      <c r="Z7279" s="54">
        <v>999714000000000</v>
      </c>
      <c r="AA7279" s="54">
        <v>1004300000000000</v>
      </c>
      <c r="AB7279" s="54">
        <v>1011000000000000</v>
      </c>
      <c r="AC7279" s="54">
        <v>1014670000000000</v>
      </c>
      <c r="AD7279" s="54">
        <v>1018930000000000</v>
      </c>
      <c r="AE7279" s="54">
        <v>1023630000000000</v>
      </c>
      <c r="AF7279" s="54">
        <v>1029180000000000</v>
      </c>
      <c r="AG7279" s="54">
        <v>1035380000000000</v>
      </c>
      <c r="AH7279" s="54">
        <v>1042340000000000</v>
      </c>
    </row>
    <row r="7280" spans="1:34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0321000000000</v>
      </c>
      <c r="F7285" s="54">
        <v>260967000000000</v>
      </c>
      <c r="G7285" s="54">
        <v>261020000000000</v>
      </c>
      <c r="H7285" s="54">
        <v>259748000000000</v>
      </c>
      <c r="I7285" s="54">
        <v>257326000000000</v>
      </c>
      <c r="J7285" s="54">
        <v>255845000000000</v>
      </c>
      <c r="K7285" s="54">
        <v>256337000000000</v>
      </c>
      <c r="L7285" s="54">
        <v>255209000000000</v>
      </c>
      <c r="M7285" s="54">
        <v>254832000000000</v>
      </c>
      <c r="N7285" s="54">
        <v>252748000000000</v>
      </c>
      <c r="O7285" s="54">
        <v>253781000000000</v>
      </c>
      <c r="P7285" s="54">
        <v>255259000000000</v>
      </c>
      <c r="Q7285" s="54">
        <v>254370000000000</v>
      </c>
      <c r="R7285" s="54">
        <v>253811000000000</v>
      </c>
      <c r="S7285" s="54">
        <v>253080000000000</v>
      </c>
      <c r="T7285" s="54">
        <v>252555000000000</v>
      </c>
      <c r="U7285" s="54">
        <v>251258000000000</v>
      </c>
      <c r="V7285" s="54">
        <v>251594000000000</v>
      </c>
      <c r="W7285" s="54">
        <v>252720000000000</v>
      </c>
      <c r="X7285" s="54">
        <v>251725000000000</v>
      </c>
      <c r="Y7285" s="54">
        <v>251856000000000</v>
      </c>
      <c r="Z7285" s="54">
        <v>252235000000000</v>
      </c>
      <c r="AA7285" s="54">
        <v>253392000000000</v>
      </c>
      <c r="AB7285" s="54">
        <v>255082000000000</v>
      </c>
      <c r="AC7285" s="54">
        <v>256010000000000</v>
      </c>
      <c r="AD7285" s="54">
        <v>257083000000000</v>
      </c>
      <c r="AE7285" s="54">
        <v>258269000000000</v>
      </c>
      <c r="AF7285" s="54">
        <v>259671000000000</v>
      </c>
      <c r="AG7285" s="54">
        <v>261234000000000</v>
      </c>
      <c r="AH7285" s="54">
        <v>262990000000000</v>
      </c>
    </row>
    <row r="7286" spans="1:34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2800000000000</v>
      </c>
      <c r="F7286" s="54">
        <v>103055000000000</v>
      </c>
      <c r="G7286" s="54">
        <v>103076000000000</v>
      </c>
      <c r="H7286" s="54">
        <v>102574000000000</v>
      </c>
      <c r="I7286" s="54">
        <v>101617000000000</v>
      </c>
      <c r="J7286" s="54">
        <v>101033000000000</v>
      </c>
      <c r="K7286" s="54">
        <v>101227000000000</v>
      </c>
      <c r="L7286" s="54">
        <v>100782000000000</v>
      </c>
      <c r="M7286" s="54">
        <v>100633000000000</v>
      </c>
      <c r="N7286" s="54">
        <v>99809500000000</v>
      </c>
      <c r="O7286" s="54">
        <v>100218000000000</v>
      </c>
      <c r="P7286" s="54">
        <v>100801000000000</v>
      </c>
      <c r="Q7286" s="54">
        <v>100450000000000</v>
      </c>
      <c r="R7286" s="54">
        <v>100230000000000</v>
      </c>
      <c r="S7286" s="54">
        <v>99940900000000</v>
      </c>
      <c r="T7286" s="54">
        <v>99733500000000</v>
      </c>
      <c r="U7286" s="54">
        <v>99221400000000</v>
      </c>
      <c r="V7286" s="54">
        <v>99354200000000</v>
      </c>
      <c r="W7286" s="54">
        <v>99798800000000</v>
      </c>
      <c r="X7286" s="54">
        <v>99405500000000</v>
      </c>
      <c r="Y7286" s="54">
        <v>99457300000000</v>
      </c>
      <c r="Z7286" s="54">
        <v>99607200000000</v>
      </c>
      <c r="AA7286" s="54">
        <v>100064000000000</v>
      </c>
      <c r="AB7286" s="54">
        <v>100731000000000</v>
      </c>
      <c r="AC7286" s="54">
        <v>101098000000000</v>
      </c>
      <c r="AD7286" s="54">
        <v>101521000000000</v>
      </c>
      <c r="AE7286" s="54">
        <v>101990000000000</v>
      </c>
      <c r="AF7286" s="54">
        <v>102544000000000</v>
      </c>
      <c r="AG7286" s="54">
        <v>103161000000000</v>
      </c>
      <c r="AH7286" s="54">
        <v>103854000000000</v>
      </c>
    </row>
    <row r="7287" spans="1:34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3818800000000</v>
      </c>
      <c r="G7289" s="54">
        <v>13821600000000</v>
      </c>
      <c r="H7289" s="54">
        <v>13754200000000</v>
      </c>
      <c r="I7289" s="54">
        <v>13626000000000</v>
      </c>
      <c r="J7289" s="54">
        <v>13547600000000</v>
      </c>
      <c r="K7289" s="54">
        <v>13573600000000</v>
      </c>
      <c r="L7289" s="54">
        <v>13513900000000</v>
      </c>
      <c r="M7289" s="54">
        <v>13493900000000</v>
      </c>
      <c r="N7289" s="54">
        <v>13383500000000</v>
      </c>
      <c r="O7289" s="54">
        <v>13438300000000</v>
      </c>
      <c r="P7289" s="54">
        <v>13516500000000</v>
      </c>
      <c r="Q7289" s="54">
        <v>13469400000000</v>
      </c>
      <c r="R7289" s="54">
        <v>13439900000000</v>
      </c>
      <c r="S7289" s="54">
        <v>13401100000000</v>
      </c>
      <c r="T7289" s="54">
        <v>13373300000000</v>
      </c>
      <c r="U7289" s="54">
        <v>13304700000000</v>
      </c>
      <c r="V7289" s="54">
        <v>13322500000000</v>
      </c>
      <c r="W7289" s="54">
        <v>13382100000000</v>
      </c>
      <c r="X7289" s="54">
        <v>13329400000000</v>
      </c>
      <c r="Y7289" s="54">
        <v>13336300000000</v>
      </c>
      <c r="Z7289" s="54">
        <v>13356400000000</v>
      </c>
      <c r="AA7289" s="54">
        <v>13417700000000</v>
      </c>
      <c r="AB7289" s="54">
        <v>13507100000000</v>
      </c>
      <c r="AC7289" s="54">
        <v>13556300000000</v>
      </c>
      <c r="AD7289" s="54">
        <v>13613100000000</v>
      </c>
      <c r="AE7289" s="54">
        <v>13675900000000</v>
      </c>
      <c r="AF7289" s="54">
        <v>13750100000000</v>
      </c>
      <c r="AG7289" s="54">
        <v>13832900000000</v>
      </c>
      <c r="AH7289" s="54">
        <v>13925900000000</v>
      </c>
    </row>
    <row r="7290" spans="1:34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53216000000000</v>
      </c>
      <c r="F7299" s="54">
        <v>153597000000000</v>
      </c>
      <c r="G7299" s="54">
        <v>153628000000000</v>
      </c>
      <c r="H7299" s="54">
        <v>152879000000000</v>
      </c>
      <c r="I7299" s="54">
        <v>151454000000000</v>
      </c>
      <c r="J7299" s="54">
        <v>150582000000000</v>
      </c>
      <c r="K7299" s="54">
        <v>150872000000000</v>
      </c>
      <c r="L7299" s="54">
        <v>150208000000000</v>
      </c>
      <c r="M7299" s="54">
        <v>149986000000000</v>
      </c>
      <c r="N7299" s="54">
        <v>148759000000000</v>
      </c>
      <c r="O7299" s="54">
        <v>149368000000000</v>
      </c>
      <c r="P7299" s="54">
        <v>150237000000000</v>
      </c>
      <c r="Q7299" s="54">
        <v>149714000000000</v>
      </c>
      <c r="R7299" s="54">
        <v>149385000000000</v>
      </c>
      <c r="S7299" s="54">
        <v>148955000000000</v>
      </c>
      <c r="T7299" s="54">
        <v>148646000000000</v>
      </c>
      <c r="U7299" s="54">
        <v>147882000000000</v>
      </c>
      <c r="V7299" s="54">
        <v>148080000000000</v>
      </c>
      <c r="W7299" s="54">
        <v>148743000000000</v>
      </c>
      <c r="X7299" s="54">
        <v>148157000000000</v>
      </c>
      <c r="Y7299" s="54">
        <v>148234000000000</v>
      </c>
      <c r="Z7299" s="54">
        <v>148457000000000</v>
      </c>
      <c r="AA7299" s="54">
        <v>149138000000000</v>
      </c>
      <c r="AB7299" s="54">
        <v>150133000000000</v>
      </c>
      <c r="AC7299" s="54">
        <v>150679000000000</v>
      </c>
      <c r="AD7299" s="54">
        <v>151311000000000</v>
      </c>
      <c r="AE7299" s="54">
        <v>152009000000000</v>
      </c>
      <c r="AF7299" s="54">
        <v>152834000000000</v>
      </c>
      <c r="AG7299" s="54">
        <v>153754000000000</v>
      </c>
      <c r="AH7299" s="54">
        <v>154788000000000</v>
      </c>
    </row>
    <row r="7300" spans="1:34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3">
      <c r="A7310" t="s">
        <v>7687</v>
      </c>
      <c r="B7310" t="s">
        <v>378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3">
      <c r="A7311" t="s">
        <v>7688</v>
      </c>
      <c r="B7311" t="s">
        <v>378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3">
      <c r="A7324" t="s">
        <v>7701</v>
      </c>
      <c r="B7324" t="s">
        <v>378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3">
      <c r="A7329" t="s">
        <v>7706</v>
      </c>
      <c r="B7329" t="s">
        <v>378</v>
      </c>
      <c r="C7329" s="54">
        <v>107000000000000</v>
      </c>
      <c r="D7329" s="54">
        <v>99300000000000</v>
      </c>
      <c r="E7329" s="54">
        <v>104000000000000</v>
      </c>
      <c r="F7329" s="54">
        <v>108000000000000</v>
      </c>
      <c r="G7329" s="54">
        <v>108000000000000</v>
      </c>
      <c r="H7329" s="54">
        <v>108000000000000</v>
      </c>
      <c r="I7329" s="54">
        <v>108000000000000</v>
      </c>
      <c r="J7329" s="54">
        <v>108000000000000</v>
      </c>
      <c r="K7329" s="54">
        <v>107000000000000</v>
      </c>
      <c r="L7329" s="54">
        <v>107000000000000</v>
      </c>
      <c r="M7329" s="54">
        <v>106000000000000</v>
      </c>
      <c r="N7329" s="54">
        <v>105000000000000</v>
      </c>
      <c r="O7329" s="54">
        <v>105000000000000</v>
      </c>
      <c r="P7329" s="54">
        <v>105000000000000</v>
      </c>
      <c r="Q7329" s="54">
        <v>105000000000000</v>
      </c>
      <c r="R7329" s="54">
        <v>105000000000000</v>
      </c>
      <c r="S7329" s="54">
        <v>105000000000000</v>
      </c>
      <c r="T7329" s="54">
        <v>105000000000000</v>
      </c>
      <c r="U7329" s="54">
        <v>105000000000000</v>
      </c>
      <c r="V7329" s="54">
        <v>105000000000000</v>
      </c>
      <c r="W7329" s="54">
        <v>105000000000000</v>
      </c>
      <c r="X7329" s="54">
        <v>105000000000000</v>
      </c>
      <c r="Y7329" s="54">
        <v>105000000000000</v>
      </c>
      <c r="Z7329" s="54">
        <v>105000000000000</v>
      </c>
      <c r="AA7329" s="54">
        <v>106000000000000</v>
      </c>
      <c r="AB7329" s="54">
        <v>106000000000000</v>
      </c>
      <c r="AC7329" s="54">
        <v>107000000000000</v>
      </c>
      <c r="AD7329" s="54">
        <v>107000000000000</v>
      </c>
      <c r="AE7329" s="54">
        <v>108000000000000</v>
      </c>
      <c r="AF7329" s="54">
        <v>108000000000000</v>
      </c>
      <c r="AG7329" s="54">
        <v>109000000000000</v>
      </c>
      <c r="AH7329" s="54">
        <v>110000000000000</v>
      </c>
    </row>
    <row r="7330" spans="1:34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3">
      <c r="A7335" t="s">
        <v>7712</v>
      </c>
      <c r="B7335" t="s">
        <v>378</v>
      </c>
      <c r="C7335" s="54">
        <v>3430000000000</v>
      </c>
      <c r="D7335" s="54">
        <v>3190000000000</v>
      </c>
      <c r="E7335" s="54">
        <v>3350000000000</v>
      </c>
      <c r="F7335" s="54">
        <v>3450000000000</v>
      </c>
      <c r="G7335" s="54">
        <v>3480000000000</v>
      </c>
      <c r="H7335" s="54">
        <v>3480000000000</v>
      </c>
      <c r="I7335" s="54">
        <v>3470000000000</v>
      </c>
      <c r="J7335" s="54">
        <v>3460000000000</v>
      </c>
      <c r="K7335" s="54">
        <v>3440000000000</v>
      </c>
      <c r="L7335" s="54">
        <v>3420000000000</v>
      </c>
      <c r="M7335" s="54">
        <v>3390000000000</v>
      </c>
      <c r="N7335" s="54">
        <v>3370000000000</v>
      </c>
      <c r="O7335" s="54">
        <v>3360000000000</v>
      </c>
      <c r="P7335" s="54">
        <v>3360000000000</v>
      </c>
      <c r="Q7335" s="54">
        <v>3360000000000</v>
      </c>
      <c r="R7335" s="54">
        <v>3360000000000</v>
      </c>
      <c r="S7335" s="54">
        <v>3360000000000</v>
      </c>
      <c r="T7335" s="54">
        <v>3360000000000</v>
      </c>
      <c r="U7335" s="54">
        <v>3360000000000</v>
      </c>
      <c r="V7335" s="54">
        <v>3360000000000</v>
      </c>
      <c r="W7335" s="54">
        <v>3370000000000</v>
      </c>
      <c r="X7335" s="54">
        <v>3370000000000</v>
      </c>
      <c r="Y7335" s="54">
        <v>3380000000000</v>
      </c>
      <c r="Z7335" s="54">
        <v>3380000000000</v>
      </c>
      <c r="AA7335" s="54">
        <v>3390000000000</v>
      </c>
      <c r="AB7335" s="54">
        <v>3410000000000</v>
      </c>
      <c r="AC7335" s="54">
        <v>3420000000000</v>
      </c>
      <c r="AD7335" s="54">
        <v>3440000000000</v>
      </c>
      <c r="AE7335" s="54">
        <v>3450000000000</v>
      </c>
      <c r="AF7335" s="54">
        <v>3470000000000</v>
      </c>
      <c r="AG7335" s="54">
        <v>3500000000000</v>
      </c>
      <c r="AH7335" s="54">
        <v>3520000000000</v>
      </c>
    </row>
    <row r="7336" spans="1:34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605000000000</v>
      </c>
      <c r="F7336" s="54">
        <v>624000000000</v>
      </c>
      <c r="G7336" s="54">
        <v>629000000000</v>
      </c>
      <c r="H7336" s="54">
        <v>629000000000</v>
      </c>
      <c r="I7336" s="54">
        <v>627000000000</v>
      </c>
      <c r="J7336" s="54">
        <v>625000000000</v>
      </c>
      <c r="K7336" s="54">
        <v>622000000000</v>
      </c>
      <c r="L7336" s="54">
        <v>618000000000</v>
      </c>
      <c r="M7336" s="54">
        <v>614000000000</v>
      </c>
      <c r="N7336" s="54">
        <v>608000000000</v>
      </c>
      <c r="O7336" s="54">
        <v>608000000000</v>
      </c>
      <c r="P7336" s="54">
        <v>608000000000</v>
      </c>
      <c r="Q7336" s="54">
        <v>607000000000</v>
      </c>
      <c r="R7336" s="54">
        <v>607000000000</v>
      </c>
      <c r="S7336" s="54">
        <v>607000000000</v>
      </c>
      <c r="T7336" s="54">
        <v>608000000000</v>
      </c>
      <c r="U7336" s="54">
        <v>607000000000</v>
      </c>
      <c r="V7336" s="54">
        <v>608000000000</v>
      </c>
      <c r="W7336" s="54">
        <v>609000000000</v>
      </c>
      <c r="X7336" s="54">
        <v>609000000000</v>
      </c>
      <c r="Y7336" s="54">
        <v>611000000000</v>
      </c>
      <c r="Z7336" s="54">
        <v>612000000000</v>
      </c>
      <c r="AA7336" s="54">
        <v>614000000000</v>
      </c>
      <c r="AB7336" s="54">
        <v>616000000000</v>
      </c>
      <c r="AC7336" s="54">
        <v>619000000000</v>
      </c>
      <c r="AD7336" s="54">
        <v>621000000000</v>
      </c>
      <c r="AE7336" s="54">
        <v>624000000000</v>
      </c>
      <c r="AF7336" s="54">
        <v>628000000000</v>
      </c>
      <c r="AG7336" s="54">
        <v>632000000000</v>
      </c>
      <c r="AH7336" s="54">
        <v>637000000000</v>
      </c>
    </row>
    <row r="7337" spans="1:34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390000000000</v>
      </c>
      <c r="G7339" s="54">
        <v>393000000000</v>
      </c>
      <c r="H7339" s="54">
        <v>393000000000</v>
      </c>
      <c r="I7339" s="54">
        <v>392000000000</v>
      </c>
      <c r="J7339" s="54">
        <v>390000000000</v>
      </c>
      <c r="K7339" s="54">
        <v>389000000000</v>
      </c>
      <c r="L7339" s="54">
        <v>386000000000</v>
      </c>
      <c r="M7339" s="54">
        <v>383000000000</v>
      </c>
      <c r="N7339" s="54">
        <v>380000000000</v>
      </c>
      <c r="O7339" s="54">
        <v>380000000000</v>
      </c>
      <c r="P7339" s="54">
        <v>380000000000</v>
      </c>
      <c r="Q7339" s="54">
        <v>379000000000</v>
      </c>
      <c r="R7339" s="54">
        <v>379000000000</v>
      </c>
      <c r="S7339" s="54">
        <v>379000000000</v>
      </c>
      <c r="T7339" s="54">
        <v>380000000000</v>
      </c>
      <c r="U7339" s="54">
        <v>379000000000</v>
      </c>
      <c r="V7339" s="54">
        <v>380000000000</v>
      </c>
      <c r="W7339" s="54">
        <v>380000000000</v>
      </c>
      <c r="X7339" s="54">
        <v>381000000000</v>
      </c>
      <c r="Y7339" s="54">
        <v>381000000000</v>
      </c>
      <c r="Z7339" s="54">
        <v>382000000000</v>
      </c>
      <c r="AA7339" s="54">
        <v>383000000000</v>
      </c>
      <c r="AB7339" s="54">
        <v>385000000000</v>
      </c>
      <c r="AC7339" s="54">
        <v>386000000000</v>
      </c>
      <c r="AD7339" s="54">
        <v>388000000000</v>
      </c>
      <c r="AE7339" s="54">
        <v>390000000000</v>
      </c>
      <c r="AF7339" s="54">
        <v>392000000000</v>
      </c>
      <c r="AG7339" s="54">
        <v>395000000000</v>
      </c>
      <c r="AH7339" s="54">
        <v>398000000000</v>
      </c>
    </row>
    <row r="7340" spans="1:34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618000000000</v>
      </c>
      <c r="F7349" s="54">
        <v>637000000000</v>
      </c>
      <c r="G7349" s="54">
        <v>642000000000</v>
      </c>
      <c r="H7349" s="54">
        <v>642000000000</v>
      </c>
      <c r="I7349" s="54">
        <v>640000000000</v>
      </c>
      <c r="J7349" s="54">
        <v>638000000000</v>
      </c>
      <c r="K7349" s="54">
        <v>635000000000</v>
      </c>
      <c r="L7349" s="54">
        <v>631000000000</v>
      </c>
      <c r="M7349" s="54">
        <v>626000000000</v>
      </c>
      <c r="N7349" s="54">
        <v>621000000000</v>
      </c>
      <c r="O7349" s="54">
        <v>620000000000</v>
      </c>
      <c r="P7349" s="54">
        <v>620000000000</v>
      </c>
      <c r="Q7349" s="54">
        <v>620000000000</v>
      </c>
      <c r="R7349" s="54">
        <v>620000000000</v>
      </c>
      <c r="S7349" s="54">
        <v>620000000000</v>
      </c>
      <c r="T7349" s="54">
        <v>620000000000</v>
      </c>
      <c r="U7349" s="54">
        <v>620000000000</v>
      </c>
      <c r="V7349" s="54">
        <v>620000000000</v>
      </c>
      <c r="W7349" s="54">
        <v>621000000000</v>
      </c>
      <c r="X7349" s="54">
        <v>622000000000</v>
      </c>
      <c r="Y7349" s="54">
        <v>623000000000</v>
      </c>
      <c r="Z7349" s="54">
        <v>624000000000</v>
      </c>
      <c r="AA7349" s="54">
        <v>626000000000</v>
      </c>
      <c r="AB7349" s="54">
        <v>628000000000</v>
      </c>
      <c r="AC7349" s="54">
        <v>631000000000</v>
      </c>
      <c r="AD7349" s="54">
        <v>634000000000</v>
      </c>
      <c r="AE7349" s="54">
        <v>637000000000</v>
      </c>
      <c r="AF7349" s="54">
        <v>641000000000</v>
      </c>
      <c r="AG7349" s="54">
        <v>645000000000</v>
      </c>
      <c r="AH7349" s="54">
        <v>650000000000</v>
      </c>
    </row>
    <row r="7350" spans="1:34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3">
      <c r="A7360" t="s">
        <v>7737</v>
      </c>
      <c r="B7360" t="s">
        <v>378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0370000000</v>
      </c>
      <c r="F7361" s="54">
        <v>4187250000000</v>
      </c>
      <c r="G7361" s="54">
        <v>4224770000000</v>
      </c>
      <c r="H7361" s="54">
        <v>4239420000000</v>
      </c>
      <c r="I7361" s="54">
        <v>4232500000000</v>
      </c>
      <c r="J7361" s="54">
        <v>4235270000000</v>
      </c>
      <c r="K7361" s="54">
        <v>4248320000000</v>
      </c>
      <c r="L7361" s="54">
        <v>4252570000000</v>
      </c>
      <c r="M7361" s="54">
        <v>4271850000000</v>
      </c>
      <c r="N7361" s="54">
        <v>4282120000000</v>
      </c>
      <c r="O7361" s="54">
        <v>4310380000000</v>
      </c>
      <c r="P7361" s="54">
        <v>4347210000000</v>
      </c>
      <c r="Q7361" s="54">
        <v>4344030000000</v>
      </c>
      <c r="R7361" s="54">
        <v>4340740000000</v>
      </c>
      <c r="S7361" s="54">
        <v>4335060000000</v>
      </c>
      <c r="T7361" s="54">
        <v>4332000000000</v>
      </c>
      <c r="U7361" s="54">
        <v>4332240000000</v>
      </c>
      <c r="V7361" s="54">
        <v>4340460000000</v>
      </c>
      <c r="W7361" s="54">
        <v>4358240000000</v>
      </c>
      <c r="X7361" s="54">
        <v>4354830000000</v>
      </c>
      <c r="Y7361" s="54">
        <v>4358550000000</v>
      </c>
      <c r="Z7361" s="54">
        <v>4360170000000</v>
      </c>
      <c r="AA7361" s="54">
        <v>4381550000000</v>
      </c>
      <c r="AB7361" s="54">
        <v>4409910000000</v>
      </c>
      <c r="AC7361" s="54">
        <v>4426310000000</v>
      </c>
      <c r="AD7361" s="54">
        <v>4444140000000</v>
      </c>
      <c r="AE7361" s="54">
        <v>4465000000000</v>
      </c>
      <c r="AF7361" s="54">
        <v>4488330000000</v>
      </c>
      <c r="AG7361" s="54">
        <v>4516360000000</v>
      </c>
      <c r="AH7361" s="54">
        <v>4545930000000</v>
      </c>
    </row>
    <row r="7362" spans="1:34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5320000000</v>
      </c>
      <c r="G7364" s="54">
        <v>4989630000000</v>
      </c>
      <c r="H7364" s="54">
        <v>5006940000000</v>
      </c>
      <c r="I7364" s="54">
        <v>4998760000000</v>
      </c>
      <c r="J7364" s="54">
        <v>5002040000000</v>
      </c>
      <c r="K7364" s="54">
        <v>5017440000000</v>
      </c>
      <c r="L7364" s="54">
        <v>5022470000000</v>
      </c>
      <c r="M7364" s="54">
        <v>5045240000000</v>
      </c>
      <c r="N7364" s="54">
        <v>5057370000000</v>
      </c>
      <c r="O7364" s="54">
        <v>5090740000000</v>
      </c>
      <c r="P7364" s="54">
        <v>5134250000000</v>
      </c>
      <c r="Q7364" s="54">
        <v>5130480000000</v>
      </c>
      <c r="R7364" s="54">
        <v>5126590000000</v>
      </c>
      <c r="S7364" s="54">
        <v>5119900000000</v>
      </c>
      <c r="T7364" s="54">
        <v>5116280000000</v>
      </c>
      <c r="U7364" s="54">
        <v>5116560000000</v>
      </c>
      <c r="V7364" s="54">
        <v>5126270000000</v>
      </c>
      <c r="W7364" s="54">
        <v>5147270000000</v>
      </c>
      <c r="X7364" s="54">
        <v>5143240000000</v>
      </c>
      <c r="Y7364" s="54">
        <v>5147640000000</v>
      </c>
      <c r="Z7364" s="54">
        <v>5149550000000</v>
      </c>
      <c r="AA7364" s="54">
        <v>5174800000000</v>
      </c>
      <c r="AB7364" s="54">
        <v>5208300000000</v>
      </c>
      <c r="AC7364" s="54">
        <v>5227670000000</v>
      </c>
      <c r="AD7364" s="54">
        <v>5248730000000</v>
      </c>
      <c r="AE7364" s="54">
        <v>5273350000000</v>
      </c>
      <c r="AF7364" s="54">
        <v>5300910000000</v>
      </c>
      <c r="AG7364" s="54">
        <v>5334010000000</v>
      </c>
      <c r="AH7364" s="54">
        <v>5368940000000</v>
      </c>
    </row>
    <row r="7365" spans="1:34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">
      <c r="A7374" t="s">
        <v>7751</v>
      </c>
      <c r="B7374" t="s">
        <v>378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3">
      <c r="A7401" t="s">
        <v>7778</v>
      </c>
      <c r="B7401" t="s">
        <v>378</v>
      </c>
      <c r="C7401">
        <v>0</v>
      </c>
      <c r="D7401">
        <v>0</v>
      </c>
      <c r="E7401" s="54">
        <v>23773100000000</v>
      </c>
      <c r="F7401" s="54">
        <v>546581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3">
      <c r="A7404" t="s">
        <v>7781</v>
      </c>
      <c r="B7404" t="s">
        <v>378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3">
      <c r="A7410" t="s">
        <v>7787</v>
      </c>
      <c r="B7410" t="s">
        <v>378</v>
      </c>
      <c r="C7410" s="54">
        <v>5531340000000</v>
      </c>
      <c r="D7410" s="54">
        <v>5135650000000</v>
      </c>
      <c r="E7410" s="54">
        <v>5397830000000</v>
      </c>
      <c r="F7410" s="54">
        <v>5566930000000</v>
      </c>
      <c r="G7410" s="54">
        <v>5610090000000</v>
      </c>
      <c r="H7410" s="54">
        <v>5611400000000</v>
      </c>
      <c r="I7410" s="54">
        <v>5590020000000</v>
      </c>
      <c r="J7410" s="54">
        <v>5572100000000</v>
      </c>
      <c r="K7410" s="54">
        <v>5545380000000</v>
      </c>
      <c r="L7410" s="54">
        <v>5512140000000</v>
      </c>
      <c r="M7410" s="54">
        <v>5471100000000</v>
      </c>
      <c r="N7410" s="54">
        <v>5424600000000</v>
      </c>
      <c r="O7410" s="54">
        <v>5417470000000</v>
      </c>
      <c r="P7410" s="54">
        <v>5418720000000</v>
      </c>
      <c r="Q7410" s="54">
        <v>5415580000000</v>
      </c>
      <c r="R7410" s="54">
        <v>5414970000000</v>
      </c>
      <c r="S7410" s="54">
        <v>5413580000000</v>
      </c>
      <c r="T7410" s="54">
        <v>5417030000000</v>
      </c>
      <c r="U7410" s="54">
        <v>5415790000000</v>
      </c>
      <c r="V7410" s="54">
        <v>5418370000000</v>
      </c>
      <c r="W7410" s="54">
        <v>5425970000000</v>
      </c>
      <c r="X7410" s="54">
        <v>5433190000000</v>
      </c>
      <c r="Y7410" s="54">
        <v>5443950000000</v>
      </c>
      <c r="Z7410" s="54">
        <v>5455810000000</v>
      </c>
      <c r="AA7410" s="54">
        <v>5470720000000</v>
      </c>
      <c r="AB7410" s="54">
        <v>5491170000000</v>
      </c>
      <c r="AC7410" s="54">
        <v>5514780000000</v>
      </c>
      <c r="AD7410" s="54">
        <v>5539930000000</v>
      </c>
      <c r="AE7410" s="54">
        <v>5567340000000</v>
      </c>
      <c r="AF7410" s="54">
        <v>5599360000000</v>
      </c>
      <c r="AG7410" s="54">
        <v>5636140000000</v>
      </c>
      <c r="AH7410" s="54">
        <v>5676460000000</v>
      </c>
    </row>
    <row r="7411" spans="1:34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12625600000</v>
      </c>
      <c r="F7411" s="54">
        <v>13021200000</v>
      </c>
      <c r="G7411" s="54">
        <v>13122100000</v>
      </c>
      <c r="H7411" s="54">
        <v>13125200000</v>
      </c>
      <c r="I7411" s="54">
        <v>13075200000</v>
      </c>
      <c r="J7411" s="54">
        <v>13033300000</v>
      </c>
      <c r="K7411" s="54">
        <v>12970800000</v>
      </c>
      <c r="L7411" s="54">
        <v>12893000000</v>
      </c>
      <c r="M7411" s="54">
        <v>12797000000</v>
      </c>
      <c r="N7411" s="54">
        <v>12688300000</v>
      </c>
      <c r="O7411" s="54">
        <v>12671600000</v>
      </c>
      <c r="P7411" s="54">
        <v>12674500000</v>
      </c>
      <c r="Q7411" s="54">
        <v>12667200000</v>
      </c>
      <c r="R7411" s="54">
        <v>12665700000</v>
      </c>
      <c r="S7411" s="54">
        <v>12662500000</v>
      </c>
      <c r="T7411" s="54">
        <v>12670600000</v>
      </c>
      <c r="U7411" s="54">
        <v>12667600000</v>
      </c>
      <c r="V7411" s="54">
        <v>12673700000</v>
      </c>
      <c r="W7411" s="54">
        <v>12691500000</v>
      </c>
      <c r="X7411" s="54">
        <v>12708300000</v>
      </c>
      <c r="Y7411" s="54">
        <v>12733500000</v>
      </c>
      <c r="Z7411" s="54">
        <v>12761300000</v>
      </c>
      <c r="AA7411" s="54">
        <v>12796100000</v>
      </c>
      <c r="AB7411" s="54">
        <v>12844000000</v>
      </c>
      <c r="AC7411" s="54">
        <v>12899200000</v>
      </c>
      <c r="AD7411" s="54">
        <v>12958000000</v>
      </c>
      <c r="AE7411" s="54">
        <v>13022100000</v>
      </c>
      <c r="AF7411" s="54">
        <v>13097000000</v>
      </c>
      <c r="AG7411" s="54">
        <v>13183100000</v>
      </c>
      <c r="AH7411" s="54">
        <v>13277400000</v>
      </c>
    </row>
    <row r="7412" spans="1:34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3">
      <c r="A7424" t="s">
        <v>7801</v>
      </c>
      <c r="B7424" t="s">
        <v>378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3">
      <c r="A7429" t="s">
        <v>7806</v>
      </c>
      <c r="B7429" t="s">
        <v>378</v>
      </c>
      <c r="C7429" s="54">
        <v>53000000000000</v>
      </c>
      <c r="D7429" s="54">
        <v>49300000000000</v>
      </c>
      <c r="E7429" s="54">
        <v>51800000000000</v>
      </c>
      <c r="F7429" s="54">
        <v>53400000000000</v>
      </c>
      <c r="G7429" s="54">
        <v>53800000000000</v>
      </c>
      <c r="H7429" s="54">
        <v>53800000000000</v>
      </c>
      <c r="I7429" s="54">
        <v>53600000000000</v>
      </c>
      <c r="J7429" s="54">
        <v>53400000000000</v>
      </c>
      <c r="K7429" s="54">
        <v>53200000000000</v>
      </c>
      <c r="L7429" s="54">
        <v>52900000000000</v>
      </c>
      <c r="M7429" s="54">
        <v>52500000000000</v>
      </c>
      <c r="N7429" s="54">
        <v>52000000000000</v>
      </c>
      <c r="O7429" s="54">
        <v>52000000000000</v>
      </c>
      <c r="P7429" s="54">
        <v>52000000000000</v>
      </c>
      <c r="Q7429" s="54">
        <v>51900000000000</v>
      </c>
      <c r="R7429" s="54">
        <v>51900000000000</v>
      </c>
      <c r="S7429" s="54">
        <v>51900000000000</v>
      </c>
      <c r="T7429" s="54">
        <v>52000000000000</v>
      </c>
      <c r="U7429" s="54">
        <v>51900000000000</v>
      </c>
      <c r="V7429" s="54">
        <v>52000000000000</v>
      </c>
      <c r="W7429" s="54">
        <v>52000000000000</v>
      </c>
      <c r="X7429" s="54">
        <v>52100000000000</v>
      </c>
      <c r="Y7429" s="54">
        <v>52200000000000</v>
      </c>
      <c r="Z7429" s="54">
        <v>52300000000000</v>
      </c>
      <c r="AA7429" s="54">
        <v>52500000000000</v>
      </c>
      <c r="AB7429" s="54">
        <v>52700000000000</v>
      </c>
      <c r="AC7429" s="54">
        <v>52900000000000</v>
      </c>
      <c r="AD7429" s="54">
        <v>53100000000000</v>
      </c>
      <c r="AE7429" s="54">
        <v>53400000000000</v>
      </c>
      <c r="AF7429" s="54">
        <v>53700000000000</v>
      </c>
      <c r="AG7429" s="54">
        <v>54100000000000</v>
      </c>
      <c r="AH7429" s="54">
        <v>54400000000000</v>
      </c>
    </row>
    <row r="7430" spans="1:34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3">
      <c r="A7435" t="s">
        <v>7812</v>
      </c>
      <c r="B7435" t="s">
        <v>378</v>
      </c>
      <c r="C7435" s="54">
        <v>1030000000000</v>
      </c>
      <c r="D7435" s="54">
        <v>952000000000</v>
      </c>
      <c r="E7435" s="54">
        <v>1000000000000</v>
      </c>
      <c r="F7435" s="54">
        <v>1030000000000</v>
      </c>
      <c r="G7435" s="54">
        <v>1040000000000</v>
      </c>
      <c r="H7435" s="54">
        <v>1040000000000</v>
      </c>
      <c r="I7435" s="54">
        <v>1040000000000</v>
      </c>
      <c r="J7435" s="54">
        <v>1030000000000</v>
      </c>
      <c r="K7435" s="54">
        <v>1030000000000</v>
      </c>
      <c r="L7435" s="54">
        <v>1020000000000</v>
      </c>
      <c r="M7435" s="54">
        <v>1010000000000</v>
      </c>
      <c r="N7435" s="54">
        <v>1010000000000</v>
      </c>
      <c r="O7435" s="54">
        <v>1000000000000</v>
      </c>
      <c r="P7435" s="54">
        <v>1000000000000</v>
      </c>
      <c r="Q7435" s="54">
        <v>1000000000000</v>
      </c>
      <c r="R7435" s="54">
        <v>1000000000000</v>
      </c>
      <c r="S7435" s="54">
        <v>1000000000000</v>
      </c>
      <c r="T7435" s="54">
        <v>1000000000000</v>
      </c>
      <c r="U7435" s="54">
        <v>1000000000000</v>
      </c>
      <c r="V7435" s="54">
        <v>1000000000000</v>
      </c>
      <c r="W7435" s="54">
        <v>1010000000000</v>
      </c>
      <c r="X7435" s="54">
        <v>1010000000000</v>
      </c>
      <c r="Y7435" s="54">
        <v>1010000000000</v>
      </c>
      <c r="Z7435" s="54">
        <v>1010000000000</v>
      </c>
      <c r="AA7435" s="54">
        <v>1010000000000</v>
      </c>
      <c r="AB7435" s="54">
        <v>1020000000000</v>
      </c>
      <c r="AC7435" s="54">
        <v>1020000000000</v>
      </c>
      <c r="AD7435" s="54">
        <v>1030000000000</v>
      </c>
      <c r="AE7435" s="54">
        <v>1030000000000</v>
      </c>
      <c r="AF7435" s="54">
        <v>1040000000000</v>
      </c>
      <c r="AG7435" s="54">
        <v>1050000000000</v>
      </c>
      <c r="AH7435" s="54">
        <v>1050000000000</v>
      </c>
    </row>
    <row r="7436" spans="1:34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176000000000</v>
      </c>
      <c r="F7436" s="54">
        <v>182000000000</v>
      </c>
      <c r="G7436" s="54">
        <v>183000000000</v>
      </c>
      <c r="H7436" s="54">
        <v>183000000000</v>
      </c>
      <c r="I7436" s="54">
        <v>183000000000</v>
      </c>
      <c r="J7436" s="54">
        <v>182000000000</v>
      </c>
      <c r="K7436" s="54">
        <v>181000000000</v>
      </c>
      <c r="L7436" s="54">
        <v>180000000000</v>
      </c>
      <c r="M7436" s="54">
        <v>179000000000</v>
      </c>
      <c r="N7436" s="54">
        <v>177000000000</v>
      </c>
      <c r="O7436" s="54">
        <v>177000000000</v>
      </c>
      <c r="P7436" s="54">
        <v>177000000000</v>
      </c>
      <c r="Q7436" s="54">
        <v>177000000000</v>
      </c>
      <c r="R7436" s="54">
        <v>177000000000</v>
      </c>
      <c r="S7436" s="54">
        <v>177000000000</v>
      </c>
      <c r="T7436" s="54">
        <v>177000000000</v>
      </c>
      <c r="U7436" s="54">
        <v>177000000000</v>
      </c>
      <c r="V7436" s="54">
        <v>177000000000</v>
      </c>
      <c r="W7436" s="54">
        <v>177000000000</v>
      </c>
      <c r="X7436" s="54">
        <v>177000000000</v>
      </c>
      <c r="Y7436" s="54">
        <v>178000000000</v>
      </c>
      <c r="Z7436" s="54">
        <v>178000000000</v>
      </c>
      <c r="AA7436" s="54">
        <v>179000000000</v>
      </c>
      <c r="AB7436" s="54">
        <v>179000000000</v>
      </c>
      <c r="AC7436" s="54">
        <v>180000000000</v>
      </c>
      <c r="AD7436" s="54">
        <v>181000000000</v>
      </c>
      <c r="AE7436" s="54">
        <v>182000000000</v>
      </c>
      <c r="AF7436" s="54">
        <v>183000000000</v>
      </c>
      <c r="AG7436" s="54">
        <v>184000000000</v>
      </c>
      <c r="AH7436" s="54">
        <v>185000000000</v>
      </c>
    </row>
    <row r="7437" spans="1:34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1100000000</v>
      </c>
      <c r="G7439" s="54">
        <v>21300000000</v>
      </c>
      <c r="H7439" s="54">
        <v>21300000000</v>
      </c>
      <c r="I7439" s="54">
        <v>21200000000</v>
      </c>
      <c r="J7439" s="54">
        <v>21100000000</v>
      </c>
      <c r="K7439" s="54">
        <v>21000000000</v>
      </c>
      <c r="L7439" s="54">
        <v>20900000000</v>
      </c>
      <c r="M7439" s="54">
        <v>20700000000</v>
      </c>
      <c r="N7439" s="54">
        <v>20600000000</v>
      </c>
      <c r="O7439" s="54">
        <v>20500000000</v>
      </c>
      <c r="P7439" s="54">
        <v>20500000000</v>
      </c>
      <c r="Q7439" s="54">
        <v>20500000000</v>
      </c>
      <c r="R7439" s="54">
        <v>20500000000</v>
      </c>
      <c r="S7439" s="54">
        <v>20500000000</v>
      </c>
      <c r="T7439" s="54">
        <v>20500000000</v>
      </c>
      <c r="U7439" s="54">
        <v>20500000000</v>
      </c>
      <c r="V7439" s="54">
        <v>20500000000</v>
      </c>
      <c r="W7439" s="54">
        <v>20600000000</v>
      </c>
      <c r="X7439" s="54">
        <v>20600000000</v>
      </c>
      <c r="Y7439" s="54">
        <v>20600000000</v>
      </c>
      <c r="Z7439" s="54">
        <v>20700000000</v>
      </c>
      <c r="AA7439" s="54">
        <v>20700000000</v>
      </c>
      <c r="AB7439" s="54">
        <v>20800000000</v>
      </c>
      <c r="AC7439" s="54">
        <v>20900000000</v>
      </c>
      <c r="AD7439" s="54">
        <v>21000000000</v>
      </c>
      <c r="AE7439" s="54">
        <v>21100000000</v>
      </c>
      <c r="AF7439" s="54">
        <v>21200000000</v>
      </c>
      <c r="AG7439" s="54">
        <v>21400000000</v>
      </c>
      <c r="AH7439" s="54">
        <v>21500000000</v>
      </c>
    </row>
    <row r="7440" spans="1:34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3">
      <c r="A7449" t="s">
        <v>7826</v>
      </c>
      <c r="B7449" t="s">
        <v>378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54">
        <v>139803000000</v>
      </c>
      <c r="L7460" s="54">
        <v>274109000000</v>
      </c>
      <c r="M7460" s="54">
        <v>893033000000</v>
      </c>
      <c r="N7460" s="54">
        <v>1848620000000</v>
      </c>
      <c r="O7460" s="54">
        <v>2742510000000</v>
      </c>
      <c r="P7460" s="54">
        <v>4527720000000</v>
      </c>
      <c r="Q7460" s="54">
        <v>5042010000000</v>
      </c>
      <c r="R7460" s="54">
        <v>5590230000000</v>
      </c>
      <c r="S7460" s="54">
        <v>6031430000000</v>
      </c>
      <c r="T7460" s="54">
        <v>6474160000000</v>
      </c>
      <c r="U7460" s="54">
        <v>6884000000000</v>
      </c>
      <c r="V7460" s="54">
        <v>7324730000000</v>
      </c>
      <c r="W7460" s="54">
        <v>7771250000000</v>
      </c>
      <c r="X7460" s="54">
        <v>8170370000000</v>
      </c>
      <c r="Y7460" s="54">
        <v>8608080000000</v>
      </c>
      <c r="Z7460" s="54">
        <v>9051650000000</v>
      </c>
      <c r="AA7460" s="54">
        <v>9520160000000</v>
      </c>
      <c r="AB7460" s="54">
        <v>10006900000000</v>
      </c>
      <c r="AC7460" s="54">
        <v>10474800000000</v>
      </c>
      <c r="AD7460" s="54">
        <v>10950700000000</v>
      </c>
      <c r="AE7460" s="54">
        <v>11435400000000</v>
      </c>
      <c r="AF7460" s="54">
        <v>11929800000000</v>
      </c>
      <c r="AG7460" s="54">
        <v>12432100000000</v>
      </c>
      <c r="AH7460" s="54">
        <v>11561000000000</v>
      </c>
    </row>
    <row r="7461" spans="1:34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54">
        <v>139803000000</v>
      </c>
      <c r="L7464" s="54">
        <v>274109000000</v>
      </c>
      <c r="M7464" s="54">
        <v>893033000000</v>
      </c>
      <c r="N7464" s="54">
        <v>1848620000000</v>
      </c>
      <c r="O7464" s="54">
        <v>2742510000000</v>
      </c>
      <c r="P7464" s="54">
        <v>4527720000000</v>
      </c>
      <c r="Q7464" s="54">
        <v>5042010000000</v>
      </c>
      <c r="R7464" s="54">
        <v>5590230000000</v>
      </c>
      <c r="S7464" s="54">
        <v>6031430000000</v>
      </c>
      <c r="T7464" s="54">
        <v>6474160000000</v>
      </c>
      <c r="U7464" s="54">
        <v>6884000000000</v>
      </c>
      <c r="V7464" s="54">
        <v>7324730000000</v>
      </c>
      <c r="W7464" s="54">
        <v>7771250000000</v>
      </c>
      <c r="X7464" s="54">
        <v>8170370000000</v>
      </c>
      <c r="Y7464" s="54">
        <v>8608080000000</v>
      </c>
      <c r="Z7464" s="54">
        <v>9051650000000</v>
      </c>
      <c r="AA7464" s="54">
        <v>9520160000000</v>
      </c>
      <c r="AB7464" s="54">
        <v>10006900000000</v>
      </c>
      <c r="AC7464" s="54">
        <v>10474800000000</v>
      </c>
      <c r="AD7464" s="54">
        <v>10950700000000</v>
      </c>
      <c r="AE7464" s="54">
        <v>11435400000000</v>
      </c>
      <c r="AF7464" s="54">
        <v>11471000000000</v>
      </c>
      <c r="AG7464" s="54">
        <v>11511200000000</v>
      </c>
      <c r="AH7464" s="54">
        <v>11561000000000</v>
      </c>
    </row>
    <row r="7465" spans="1:34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3">
      <c r="A7479" t="s">
        <v>7856</v>
      </c>
      <c r="B7479" t="s">
        <v>378</v>
      </c>
      <c r="C7479" s="54">
        <v>38695700000000</v>
      </c>
      <c r="D7479" s="54">
        <v>36635900000000</v>
      </c>
      <c r="E7479" s="54">
        <v>38767500000000</v>
      </c>
      <c r="F7479" s="54">
        <v>39842500000000</v>
      </c>
      <c r="G7479" s="54">
        <v>40667900000000</v>
      </c>
      <c r="H7479" s="54">
        <v>41260200000000</v>
      </c>
      <c r="I7479" s="54">
        <v>41733000000000</v>
      </c>
      <c r="J7479" s="54">
        <v>42350000000000</v>
      </c>
      <c r="K7479" s="54">
        <v>42742000000000</v>
      </c>
      <c r="L7479" s="54">
        <v>43316300000000</v>
      </c>
      <c r="M7479" s="54">
        <v>43787800000000</v>
      </c>
      <c r="N7479" s="54">
        <v>44184300000000</v>
      </c>
      <c r="O7479" s="54">
        <v>44647300000000</v>
      </c>
      <c r="P7479" s="54">
        <v>44616300000000</v>
      </c>
      <c r="Q7479" s="54">
        <v>44622100000000</v>
      </c>
      <c r="R7479" s="54">
        <v>44448400000000</v>
      </c>
      <c r="S7479" s="54">
        <v>44310900000000</v>
      </c>
      <c r="T7479" s="54">
        <v>44184800000000</v>
      </c>
      <c r="U7479" s="54">
        <v>44798200000000</v>
      </c>
      <c r="V7479" s="54">
        <v>44935100000000</v>
      </c>
      <c r="W7479" s="54">
        <v>45149300000000</v>
      </c>
      <c r="X7479" s="54">
        <v>45196900000000</v>
      </c>
      <c r="Y7479" s="54">
        <v>45083700000000</v>
      </c>
      <c r="Z7479" s="54">
        <v>44694400000000</v>
      </c>
      <c r="AA7479" s="54">
        <v>45129600000000</v>
      </c>
      <c r="AB7479" s="54">
        <v>45593000000000</v>
      </c>
      <c r="AC7479" s="54">
        <v>45642800000000</v>
      </c>
      <c r="AD7479" s="54">
        <v>45697600000000</v>
      </c>
      <c r="AE7479" s="54">
        <v>45871400000000</v>
      </c>
      <c r="AF7479" s="54">
        <v>45994400000000</v>
      </c>
      <c r="AG7479" s="54">
        <v>46246300000000</v>
      </c>
      <c r="AH7479" s="54">
        <v>46426400000000</v>
      </c>
    </row>
    <row r="7480" spans="1:34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1249800000000</v>
      </c>
      <c r="F7485" s="54">
        <v>32116400000000</v>
      </c>
      <c r="G7485" s="54">
        <v>32781600000000</v>
      </c>
      <c r="H7485" s="54">
        <v>33259100000000</v>
      </c>
      <c r="I7485" s="54">
        <v>33640200000000</v>
      </c>
      <c r="J7485" s="54">
        <v>34137600000000</v>
      </c>
      <c r="K7485" s="54">
        <v>34453600000000</v>
      </c>
      <c r="L7485" s="54">
        <v>34916500000000</v>
      </c>
      <c r="M7485" s="54">
        <v>35296600000000</v>
      </c>
      <c r="N7485" s="54">
        <v>35616200000000</v>
      </c>
      <c r="O7485" s="54">
        <v>35989400000000</v>
      </c>
      <c r="P7485" s="54">
        <v>35964400000000</v>
      </c>
      <c r="Q7485" s="54">
        <v>35969100000000</v>
      </c>
      <c r="R7485" s="54">
        <v>35829000000000</v>
      </c>
      <c r="S7485" s="54">
        <v>35718300000000</v>
      </c>
      <c r="T7485" s="54">
        <v>35616500000000</v>
      </c>
      <c r="U7485" s="54">
        <v>36111000000000</v>
      </c>
      <c r="V7485" s="54">
        <v>36221400000000</v>
      </c>
      <c r="W7485" s="54">
        <v>36394000000000</v>
      </c>
      <c r="X7485" s="54">
        <v>36432400000000</v>
      </c>
      <c r="Y7485" s="54">
        <v>36341200000000</v>
      </c>
      <c r="Z7485" s="54">
        <v>36027400000000</v>
      </c>
      <c r="AA7485" s="54">
        <v>36378100000000</v>
      </c>
      <c r="AB7485" s="54">
        <v>36751700000000</v>
      </c>
      <c r="AC7485" s="54">
        <v>36791800000000</v>
      </c>
      <c r="AD7485" s="54">
        <v>36836000000000</v>
      </c>
      <c r="AE7485" s="54">
        <v>36976100000000</v>
      </c>
      <c r="AF7485" s="54">
        <v>37075300000000</v>
      </c>
      <c r="AG7485" s="54">
        <v>37278300000000</v>
      </c>
      <c r="AH7485" s="54">
        <v>37423500000000</v>
      </c>
    </row>
    <row r="7486" spans="1:34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546700000000</v>
      </c>
      <c r="F7486" s="54">
        <v>61197900000000</v>
      </c>
      <c r="G7486" s="54">
        <v>62465600000000</v>
      </c>
      <c r="H7486" s="54">
        <v>63375300000000</v>
      </c>
      <c r="I7486" s="54">
        <v>64101600000000</v>
      </c>
      <c r="J7486" s="54">
        <v>65049300000000</v>
      </c>
      <c r="K7486" s="54">
        <v>65651400000000</v>
      </c>
      <c r="L7486" s="54">
        <v>66533600000000</v>
      </c>
      <c r="M7486" s="54">
        <v>67257800000000</v>
      </c>
      <c r="N7486" s="54">
        <v>67866800000000</v>
      </c>
      <c r="O7486" s="54">
        <v>68577900000000</v>
      </c>
      <c r="P7486" s="54">
        <v>68530300000000</v>
      </c>
      <c r="Q7486" s="54">
        <v>68539300000000</v>
      </c>
      <c r="R7486" s="54">
        <v>68272400000000</v>
      </c>
      <c r="S7486" s="54">
        <v>68061300000000</v>
      </c>
      <c r="T7486" s="54">
        <v>67867500000000</v>
      </c>
      <c r="U7486" s="54">
        <v>68809700000000</v>
      </c>
      <c r="V7486" s="54">
        <v>69020100000000</v>
      </c>
      <c r="W7486" s="54">
        <v>69349100000000</v>
      </c>
      <c r="X7486" s="54">
        <v>69422200000000</v>
      </c>
      <c r="Y7486" s="54">
        <v>69248400000000</v>
      </c>
      <c r="Z7486" s="54">
        <v>68650400000000</v>
      </c>
      <c r="AA7486" s="54">
        <v>69318700000000</v>
      </c>
      <c r="AB7486" s="54">
        <v>70030500000000</v>
      </c>
      <c r="AC7486" s="54">
        <v>70107100000000</v>
      </c>
      <c r="AD7486" s="54">
        <v>70191200000000</v>
      </c>
      <c r="AE7486" s="54">
        <v>70458100000000</v>
      </c>
      <c r="AF7486" s="54">
        <v>70647100000000</v>
      </c>
      <c r="AG7486" s="54">
        <v>71034100000000</v>
      </c>
      <c r="AH7486" s="54">
        <v>71310600000000</v>
      </c>
    </row>
    <row r="7487" spans="1:34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439420000000</v>
      </c>
      <c r="G7489" s="54">
        <v>7593520000000</v>
      </c>
      <c r="H7489" s="54">
        <v>7704120000000</v>
      </c>
      <c r="I7489" s="54">
        <v>7792400000000</v>
      </c>
      <c r="J7489" s="54">
        <v>7907610000000</v>
      </c>
      <c r="K7489" s="54">
        <v>7980800000000</v>
      </c>
      <c r="L7489" s="54">
        <v>8088040000000</v>
      </c>
      <c r="M7489" s="54">
        <v>8176080000000</v>
      </c>
      <c r="N7489" s="54">
        <v>8250120000000</v>
      </c>
      <c r="O7489" s="54">
        <v>8336560000000</v>
      </c>
      <c r="P7489" s="54">
        <v>8330770000000</v>
      </c>
      <c r="Q7489" s="54">
        <v>8331860000000</v>
      </c>
      <c r="R7489" s="54">
        <v>8299420000000</v>
      </c>
      <c r="S7489" s="54">
        <v>8273760000000</v>
      </c>
      <c r="T7489" s="54">
        <v>8250200000000</v>
      </c>
      <c r="U7489" s="54">
        <v>8364730000000</v>
      </c>
      <c r="V7489" s="54">
        <v>8390300000000</v>
      </c>
      <c r="W7489" s="54">
        <v>8430300000000</v>
      </c>
      <c r="X7489" s="54">
        <v>8439190000000</v>
      </c>
      <c r="Y7489" s="54">
        <v>8418060000000</v>
      </c>
      <c r="Z7489" s="54">
        <v>8345360000000</v>
      </c>
      <c r="AA7489" s="54">
        <v>8426610000000</v>
      </c>
      <c r="AB7489" s="54">
        <v>8513140000000</v>
      </c>
      <c r="AC7489" s="54">
        <v>8522440000000</v>
      </c>
      <c r="AD7489" s="54">
        <v>8532670000000</v>
      </c>
      <c r="AE7489" s="54">
        <v>8565120000000</v>
      </c>
      <c r="AF7489" s="54">
        <v>8588090000000</v>
      </c>
      <c r="AG7489" s="54">
        <v>8635130000000</v>
      </c>
      <c r="AH7489" s="54">
        <v>8668750000000</v>
      </c>
    </row>
    <row r="7490" spans="1:34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2390400000000</v>
      </c>
      <c r="F7499" s="54">
        <v>23011200000000</v>
      </c>
      <c r="G7499" s="54">
        <v>23487900000000</v>
      </c>
      <c r="H7499" s="54">
        <v>23830000000000</v>
      </c>
      <c r="I7499" s="54">
        <v>24103100000000</v>
      </c>
      <c r="J7499" s="54">
        <v>24459400000000</v>
      </c>
      <c r="K7499" s="54">
        <v>24685800000000</v>
      </c>
      <c r="L7499" s="54">
        <v>25017500000000</v>
      </c>
      <c r="M7499" s="54">
        <v>25289800000000</v>
      </c>
      <c r="N7499" s="54">
        <v>25518800000000</v>
      </c>
      <c r="O7499" s="54">
        <v>25786200000000</v>
      </c>
      <c r="P7499" s="54">
        <v>25768300000000</v>
      </c>
      <c r="Q7499" s="54">
        <v>25771700000000</v>
      </c>
      <c r="R7499" s="54">
        <v>25671300000000</v>
      </c>
      <c r="S7499" s="54">
        <v>25592000000000</v>
      </c>
      <c r="T7499" s="54">
        <v>25519100000000</v>
      </c>
      <c r="U7499" s="54">
        <v>25873400000000</v>
      </c>
      <c r="V7499" s="54">
        <v>25952500000000</v>
      </c>
      <c r="W7499" s="54">
        <v>26076200000000</v>
      </c>
      <c r="X7499" s="54">
        <v>26103700000000</v>
      </c>
      <c r="Y7499" s="54">
        <v>26038300000000</v>
      </c>
      <c r="Z7499" s="54">
        <v>25813500000000</v>
      </c>
      <c r="AA7499" s="54">
        <v>26064800000000</v>
      </c>
      <c r="AB7499" s="54">
        <v>26332400000000</v>
      </c>
      <c r="AC7499" s="54">
        <v>26361200000000</v>
      </c>
      <c r="AD7499" s="54">
        <v>26392800000000</v>
      </c>
      <c r="AE7499" s="54">
        <v>26493200000000</v>
      </c>
      <c r="AF7499" s="54">
        <v>26564300000000</v>
      </c>
      <c r="AG7499" s="54">
        <v>26709800000000</v>
      </c>
      <c r="AH7499" s="54">
        <v>26813800000000</v>
      </c>
    </row>
    <row r="7500" spans="1:34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3">
      <c r="A7504" t="s">
        <v>7881</v>
      </c>
      <c r="B7504" t="s">
        <v>378</v>
      </c>
      <c r="C7504" s="54">
        <v>3042960000000</v>
      </c>
      <c r="D7504" s="54">
        <v>1986310000000</v>
      </c>
      <c r="E7504" s="54">
        <v>1590650000000</v>
      </c>
      <c r="F7504" s="54">
        <v>941777000000</v>
      </c>
      <c r="G7504" s="54">
        <v>791485000000</v>
      </c>
      <c r="H7504" s="54">
        <v>822819000000</v>
      </c>
      <c r="I7504" s="54">
        <v>844302000000</v>
      </c>
      <c r="J7504" s="54">
        <v>932460000000</v>
      </c>
      <c r="K7504" s="54">
        <v>787205000000</v>
      </c>
      <c r="L7504" s="54">
        <v>518108000000</v>
      </c>
      <c r="M7504" s="54">
        <v>225665000000</v>
      </c>
      <c r="N7504" s="54">
        <v>220430000000</v>
      </c>
      <c r="O7504" s="54">
        <v>222063000000</v>
      </c>
      <c r="P7504" s="54">
        <v>230708000000</v>
      </c>
      <c r="Q7504" s="54">
        <v>224086000000</v>
      </c>
      <c r="R7504" s="54">
        <v>202333000000</v>
      </c>
      <c r="S7504" s="54">
        <v>167286000000</v>
      </c>
      <c r="T7504" s="54">
        <v>113069000000</v>
      </c>
      <c r="U7504" s="54">
        <v>113823000000</v>
      </c>
      <c r="V7504" s="54">
        <v>111306000000</v>
      </c>
      <c r="W7504" s="54">
        <v>86951100000</v>
      </c>
      <c r="X7504" s="54">
        <v>98381200000</v>
      </c>
      <c r="Y7504" s="54">
        <v>74317700000</v>
      </c>
      <c r="Z7504" s="54">
        <v>53835600000</v>
      </c>
      <c r="AA7504" s="54">
        <v>50483100000</v>
      </c>
      <c r="AB7504" s="54">
        <v>50718600000</v>
      </c>
      <c r="AC7504" s="54">
        <v>49943200000</v>
      </c>
      <c r="AD7504" s="54">
        <v>48572000000</v>
      </c>
      <c r="AE7504" s="54">
        <v>52105400000</v>
      </c>
      <c r="AF7504" s="54">
        <v>52330400000</v>
      </c>
      <c r="AG7504" s="54">
        <v>52810500000</v>
      </c>
      <c r="AH7504" s="54">
        <v>49154800000</v>
      </c>
    </row>
    <row r="7505" spans="1:34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3">
      <c r="A7510" t="s">
        <v>7887</v>
      </c>
      <c r="B7510" t="s">
        <v>378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 x14ac:dyDescent="0.3">
      <c r="A7511" t="s">
        <v>7888</v>
      </c>
      <c r="B7511" t="s">
        <v>378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5140000000</v>
      </c>
      <c r="G7514" s="54">
        <v>2676840000000</v>
      </c>
      <c r="H7514" s="54">
        <v>2782820000000</v>
      </c>
      <c r="I7514" s="54">
        <v>2855470000000</v>
      </c>
      <c r="J7514" s="54">
        <v>3153630000000</v>
      </c>
      <c r="K7514" s="54">
        <v>2662370000000</v>
      </c>
      <c r="L7514" s="54">
        <v>1752270000000</v>
      </c>
      <c r="M7514" s="54">
        <v>763213000000</v>
      </c>
      <c r="N7514" s="54">
        <v>745508000000</v>
      </c>
      <c r="O7514" s="54">
        <v>751030000000</v>
      </c>
      <c r="P7514" s="54">
        <v>780267000000</v>
      </c>
      <c r="Q7514" s="54">
        <v>757871000000</v>
      </c>
      <c r="R7514" s="54">
        <v>684301000000</v>
      </c>
      <c r="S7514" s="54">
        <v>565769000000</v>
      </c>
      <c r="T7514" s="54">
        <v>382405000000</v>
      </c>
      <c r="U7514" s="54">
        <v>384957000000</v>
      </c>
      <c r="V7514" s="54">
        <v>376443000000</v>
      </c>
      <c r="W7514" s="54">
        <v>294073000000</v>
      </c>
      <c r="X7514" s="54">
        <v>332731000000</v>
      </c>
      <c r="Y7514" s="54">
        <v>251346000000</v>
      </c>
      <c r="Z7514" s="54">
        <v>182075000000</v>
      </c>
      <c r="AA7514" s="54">
        <v>170737000000</v>
      </c>
      <c r="AB7514" s="54">
        <v>171533000000</v>
      </c>
      <c r="AC7514" s="54">
        <v>168911000000</v>
      </c>
      <c r="AD7514" s="54">
        <v>164273000000</v>
      </c>
      <c r="AE7514" s="54">
        <v>176223000000</v>
      </c>
      <c r="AF7514" s="54">
        <v>176984000000</v>
      </c>
      <c r="AG7514" s="54">
        <v>178608000000</v>
      </c>
      <c r="AH7514" s="54">
        <v>166244000000</v>
      </c>
    </row>
    <row r="7515" spans="1:34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3">
      <c r="A7524" t="s">
        <v>7901</v>
      </c>
      <c r="B7524" t="s">
        <v>378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3">
      <c r="A7529" t="s">
        <v>7906</v>
      </c>
      <c r="B7529" t="s">
        <v>378</v>
      </c>
      <c r="C7529" s="54">
        <v>1050820000000000</v>
      </c>
      <c r="D7529" s="54">
        <v>999234000000000</v>
      </c>
      <c r="E7529" s="54">
        <v>1031760000000000</v>
      </c>
      <c r="F7529" s="54">
        <v>1034320000000000</v>
      </c>
      <c r="G7529" s="54">
        <v>1034530000000000</v>
      </c>
      <c r="H7529" s="54">
        <v>1029490000000000</v>
      </c>
      <c r="I7529" s="54">
        <v>1019890000000000</v>
      </c>
      <c r="J7529" s="54">
        <v>1014020000000000</v>
      </c>
      <c r="K7529" s="54">
        <v>1015970000000000</v>
      </c>
      <c r="L7529" s="54">
        <v>1011500000000000</v>
      </c>
      <c r="M7529" s="54">
        <v>1010010000000000</v>
      </c>
      <c r="N7529" s="54">
        <v>1001740000000000</v>
      </c>
      <c r="O7529" s="54">
        <v>1005840000000000</v>
      </c>
      <c r="P7529" s="54">
        <v>1011700000000000</v>
      </c>
      <c r="Q7529" s="54">
        <v>1008170000000000</v>
      </c>
      <c r="R7529" s="54">
        <v>1005960000000000</v>
      </c>
      <c r="S7529" s="54">
        <v>1003060000000000</v>
      </c>
      <c r="T7529" s="54">
        <v>1000980000000000</v>
      </c>
      <c r="U7529" s="54">
        <v>995842000000000</v>
      </c>
      <c r="V7529" s="54">
        <v>997174000000000</v>
      </c>
      <c r="W7529" s="54">
        <v>1001640000000000</v>
      </c>
      <c r="X7529" s="54">
        <v>997690000000000</v>
      </c>
      <c r="Y7529" s="54">
        <v>998209000000000</v>
      </c>
      <c r="Z7529" s="54">
        <v>999714000000000</v>
      </c>
      <c r="AA7529" s="54">
        <v>1004300000000000</v>
      </c>
      <c r="AB7529" s="54">
        <v>1011000000000000</v>
      </c>
      <c r="AC7529" s="54">
        <v>1014670000000000</v>
      </c>
      <c r="AD7529" s="54">
        <v>1018930000000000</v>
      </c>
      <c r="AE7529" s="54">
        <v>1023630000000000</v>
      </c>
      <c r="AF7529" s="54">
        <v>1029180000000000</v>
      </c>
      <c r="AG7529" s="54">
        <v>1035380000000000</v>
      </c>
      <c r="AH7529" s="54">
        <v>1042340000000000</v>
      </c>
    </row>
    <row r="7530" spans="1:34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0321000000000</v>
      </c>
      <c r="F7535" s="54">
        <v>260967000000000</v>
      </c>
      <c r="G7535" s="54">
        <v>261020000000000</v>
      </c>
      <c r="H7535" s="54">
        <v>259748000000000</v>
      </c>
      <c r="I7535" s="54">
        <v>257326000000000</v>
      </c>
      <c r="J7535" s="54">
        <v>255845000000000</v>
      </c>
      <c r="K7535" s="54">
        <v>256337000000000</v>
      </c>
      <c r="L7535" s="54">
        <v>255209000000000</v>
      </c>
      <c r="M7535" s="54">
        <v>254832000000000</v>
      </c>
      <c r="N7535" s="54">
        <v>252748000000000</v>
      </c>
      <c r="O7535" s="54">
        <v>253781000000000</v>
      </c>
      <c r="P7535" s="54">
        <v>255259000000000</v>
      </c>
      <c r="Q7535" s="54">
        <v>254370000000000</v>
      </c>
      <c r="R7535" s="54">
        <v>253811000000000</v>
      </c>
      <c r="S7535" s="54">
        <v>253080000000000</v>
      </c>
      <c r="T7535" s="54">
        <v>252555000000000</v>
      </c>
      <c r="U7535" s="54">
        <v>251258000000000</v>
      </c>
      <c r="V7535" s="54">
        <v>251594000000000</v>
      </c>
      <c r="W7535" s="54">
        <v>252720000000000</v>
      </c>
      <c r="X7535" s="54">
        <v>251725000000000</v>
      </c>
      <c r="Y7535" s="54">
        <v>251856000000000</v>
      </c>
      <c r="Z7535" s="54">
        <v>252235000000000</v>
      </c>
      <c r="AA7535" s="54">
        <v>253392000000000</v>
      </c>
      <c r="AB7535" s="54">
        <v>255082000000000</v>
      </c>
      <c r="AC7535" s="54">
        <v>256010000000000</v>
      </c>
      <c r="AD7535" s="54">
        <v>257083000000000</v>
      </c>
      <c r="AE7535" s="54">
        <v>258269000000000</v>
      </c>
      <c r="AF7535" s="54">
        <v>259671000000000</v>
      </c>
      <c r="AG7535" s="54">
        <v>261234000000000</v>
      </c>
      <c r="AH7535" s="54">
        <v>262990000000000</v>
      </c>
    </row>
    <row r="7536" spans="1:34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2800000000000</v>
      </c>
      <c r="F7536" s="54">
        <v>103055000000000</v>
      </c>
      <c r="G7536" s="54">
        <v>103076000000000</v>
      </c>
      <c r="H7536" s="54">
        <v>102574000000000</v>
      </c>
      <c r="I7536" s="54">
        <v>101617000000000</v>
      </c>
      <c r="J7536" s="54">
        <v>101033000000000</v>
      </c>
      <c r="K7536" s="54">
        <v>101227000000000</v>
      </c>
      <c r="L7536" s="54">
        <v>100782000000000</v>
      </c>
      <c r="M7536" s="54">
        <v>100633000000000</v>
      </c>
      <c r="N7536" s="54">
        <v>99809500000000</v>
      </c>
      <c r="O7536" s="54">
        <v>100218000000000</v>
      </c>
      <c r="P7536" s="54">
        <v>100801000000000</v>
      </c>
      <c r="Q7536" s="54">
        <v>100450000000000</v>
      </c>
      <c r="R7536" s="54">
        <v>100230000000000</v>
      </c>
      <c r="S7536" s="54">
        <v>99940900000000</v>
      </c>
      <c r="T7536" s="54">
        <v>99733500000000</v>
      </c>
      <c r="U7536" s="54">
        <v>99221400000000</v>
      </c>
      <c r="V7536" s="54">
        <v>99354200000000</v>
      </c>
      <c r="W7536" s="54">
        <v>99798800000000</v>
      </c>
      <c r="X7536" s="54">
        <v>99405500000000</v>
      </c>
      <c r="Y7536" s="54">
        <v>99457300000000</v>
      </c>
      <c r="Z7536" s="54">
        <v>99607200000000</v>
      </c>
      <c r="AA7536" s="54">
        <v>100064000000000</v>
      </c>
      <c r="AB7536" s="54">
        <v>100731000000000</v>
      </c>
      <c r="AC7536" s="54">
        <v>101098000000000</v>
      </c>
      <c r="AD7536" s="54">
        <v>101521000000000</v>
      </c>
      <c r="AE7536" s="54">
        <v>101990000000000</v>
      </c>
      <c r="AF7536" s="54">
        <v>102544000000000</v>
      </c>
      <c r="AG7536" s="54">
        <v>103161000000000</v>
      </c>
      <c r="AH7536" s="54">
        <v>103854000000000</v>
      </c>
    </row>
    <row r="7537" spans="1:34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3818800000000</v>
      </c>
      <c r="G7539" s="54">
        <v>13821600000000</v>
      </c>
      <c r="H7539" s="54">
        <v>13754200000000</v>
      </c>
      <c r="I7539" s="54">
        <v>13626000000000</v>
      </c>
      <c r="J7539" s="54">
        <v>13547600000000</v>
      </c>
      <c r="K7539" s="54">
        <v>13573600000000</v>
      </c>
      <c r="L7539" s="54">
        <v>13513900000000</v>
      </c>
      <c r="M7539" s="54">
        <v>13493900000000</v>
      </c>
      <c r="N7539" s="54">
        <v>13383500000000</v>
      </c>
      <c r="O7539" s="54">
        <v>13438300000000</v>
      </c>
      <c r="P7539" s="54">
        <v>13516500000000</v>
      </c>
      <c r="Q7539" s="54">
        <v>13469400000000</v>
      </c>
      <c r="R7539" s="54">
        <v>13439900000000</v>
      </c>
      <c r="S7539" s="54">
        <v>13401100000000</v>
      </c>
      <c r="T7539" s="54">
        <v>13373300000000</v>
      </c>
      <c r="U7539" s="54">
        <v>13304700000000</v>
      </c>
      <c r="V7539" s="54">
        <v>13322500000000</v>
      </c>
      <c r="W7539" s="54">
        <v>13382100000000</v>
      </c>
      <c r="X7539" s="54">
        <v>13329400000000</v>
      </c>
      <c r="Y7539" s="54">
        <v>13336300000000</v>
      </c>
      <c r="Z7539" s="54">
        <v>13356400000000</v>
      </c>
      <c r="AA7539" s="54">
        <v>13417700000000</v>
      </c>
      <c r="AB7539" s="54">
        <v>13507100000000</v>
      </c>
      <c r="AC7539" s="54">
        <v>13556300000000</v>
      </c>
      <c r="AD7539" s="54">
        <v>13613100000000</v>
      </c>
      <c r="AE7539" s="54">
        <v>13675900000000</v>
      </c>
      <c r="AF7539" s="54">
        <v>13750100000000</v>
      </c>
      <c r="AG7539" s="54">
        <v>13832900000000</v>
      </c>
      <c r="AH7539" s="54">
        <v>13925900000000</v>
      </c>
    </row>
    <row r="7540" spans="1:34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53216000000000</v>
      </c>
      <c r="F7549" s="54">
        <v>153597000000000</v>
      </c>
      <c r="G7549" s="54">
        <v>153628000000000</v>
      </c>
      <c r="H7549" s="54">
        <v>152879000000000</v>
      </c>
      <c r="I7549" s="54">
        <v>151454000000000</v>
      </c>
      <c r="J7549" s="54">
        <v>150582000000000</v>
      </c>
      <c r="K7549" s="54">
        <v>150872000000000</v>
      </c>
      <c r="L7549" s="54">
        <v>150208000000000</v>
      </c>
      <c r="M7549" s="54">
        <v>149986000000000</v>
      </c>
      <c r="N7549" s="54">
        <v>148759000000000</v>
      </c>
      <c r="O7549" s="54">
        <v>149368000000000</v>
      </c>
      <c r="P7549" s="54">
        <v>150237000000000</v>
      </c>
      <c r="Q7549" s="54">
        <v>149714000000000</v>
      </c>
      <c r="R7549" s="54">
        <v>149385000000000</v>
      </c>
      <c r="S7549" s="54">
        <v>148955000000000</v>
      </c>
      <c r="T7549" s="54">
        <v>148646000000000</v>
      </c>
      <c r="U7549" s="54">
        <v>147882000000000</v>
      </c>
      <c r="V7549" s="54">
        <v>148080000000000</v>
      </c>
      <c r="W7549" s="54">
        <v>148743000000000</v>
      </c>
      <c r="X7549" s="54">
        <v>148157000000000</v>
      </c>
      <c r="Y7549" s="54">
        <v>148234000000000</v>
      </c>
      <c r="Z7549" s="54">
        <v>148457000000000</v>
      </c>
      <c r="AA7549" s="54">
        <v>149138000000000</v>
      </c>
      <c r="AB7549" s="54">
        <v>150133000000000</v>
      </c>
      <c r="AC7549" s="54">
        <v>150679000000000</v>
      </c>
      <c r="AD7549" s="54">
        <v>151311000000000</v>
      </c>
      <c r="AE7549" s="54">
        <v>152009000000000</v>
      </c>
      <c r="AF7549" s="54">
        <v>152834000000000</v>
      </c>
      <c r="AG7549" s="54">
        <v>153754000000000</v>
      </c>
      <c r="AH7549" s="54">
        <v>154788000000000</v>
      </c>
    </row>
    <row r="7550" spans="1:34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3">
      <c r="A7560" t="s">
        <v>7937</v>
      </c>
      <c r="B7560" t="s">
        <v>378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3">
      <c r="A7561" t="s">
        <v>7938</v>
      </c>
      <c r="B7561" t="s">
        <v>378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3">
      <c r="A7574" t="s">
        <v>7951</v>
      </c>
      <c r="B7574" t="s">
        <v>378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3">
      <c r="A7579" t="s">
        <v>7956</v>
      </c>
      <c r="B7579" t="s">
        <v>378</v>
      </c>
      <c r="C7579" s="54">
        <v>107000000000000</v>
      </c>
      <c r="D7579" s="54">
        <v>99300000000000</v>
      </c>
      <c r="E7579" s="54">
        <v>104000000000000</v>
      </c>
      <c r="F7579" s="54">
        <v>108000000000000</v>
      </c>
      <c r="G7579" s="54">
        <v>108000000000000</v>
      </c>
      <c r="H7579" s="54">
        <v>108000000000000</v>
      </c>
      <c r="I7579" s="54">
        <v>108000000000000</v>
      </c>
      <c r="J7579" s="54">
        <v>108000000000000</v>
      </c>
      <c r="K7579" s="54">
        <v>107000000000000</v>
      </c>
      <c r="L7579" s="54">
        <v>107000000000000</v>
      </c>
      <c r="M7579" s="54">
        <v>106000000000000</v>
      </c>
      <c r="N7579" s="54">
        <v>105000000000000</v>
      </c>
      <c r="O7579" s="54">
        <v>105000000000000</v>
      </c>
      <c r="P7579" s="54">
        <v>105000000000000</v>
      </c>
      <c r="Q7579" s="54">
        <v>105000000000000</v>
      </c>
      <c r="R7579" s="54">
        <v>105000000000000</v>
      </c>
      <c r="S7579" s="54">
        <v>105000000000000</v>
      </c>
      <c r="T7579" s="54">
        <v>105000000000000</v>
      </c>
      <c r="U7579" s="54">
        <v>105000000000000</v>
      </c>
      <c r="V7579" s="54">
        <v>105000000000000</v>
      </c>
      <c r="W7579" s="54">
        <v>105000000000000</v>
      </c>
      <c r="X7579" s="54">
        <v>105000000000000</v>
      </c>
      <c r="Y7579" s="54">
        <v>105000000000000</v>
      </c>
      <c r="Z7579" s="54">
        <v>105000000000000</v>
      </c>
      <c r="AA7579" s="54">
        <v>106000000000000</v>
      </c>
      <c r="AB7579" s="54">
        <v>106000000000000</v>
      </c>
      <c r="AC7579" s="54">
        <v>107000000000000</v>
      </c>
      <c r="AD7579" s="54">
        <v>107000000000000</v>
      </c>
      <c r="AE7579" s="54">
        <v>108000000000000</v>
      </c>
      <c r="AF7579" s="54">
        <v>108000000000000</v>
      </c>
      <c r="AG7579" s="54">
        <v>109000000000000</v>
      </c>
      <c r="AH7579" s="54">
        <v>110000000000000</v>
      </c>
    </row>
    <row r="7580" spans="1:34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3">
      <c r="A7585" t="s">
        <v>7962</v>
      </c>
      <c r="B7585" t="s">
        <v>378</v>
      </c>
      <c r="C7585" s="54">
        <v>3430000000000</v>
      </c>
      <c r="D7585" s="54">
        <v>3190000000000</v>
      </c>
      <c r="E7585" s="54">
        <v>3350000000000</v>
      </c>
      <c r="F7585" s="54">
        <v>3450000000000</v>
      </c>
      <c r="G7585" s="54">
        <v>3480000000000</v>
      </c>
      <c r="H7585" s="54">
        <v>3480000000000</v>
      </c>
      <c r="I7585" s="54">
        <v>3470000000000</v>
      </c>
      <c r="J7585" s="54">
        <v>3460000000000</v>
      </c>
      <c r="K7585" s="54">
        <v>3440000000000</v>
      </c>
      <c r="L7585" s="54">
        <v>3420000000000</v>
      </c>
      <c r="M7585" s="54">
        <v>3390000000000</v>
      </c>
      <c r="N7585" s="54">
        <v>3370000000000</v>
      </c>
      <c r="O7585" s="54">
        <v>3360000000000</v>
      </c>
      <c r="P7585" s="54">
        <v>3360000000000</v>
      </c>
      <c r="Q7585" s="54">
        <v>3360000000000</v>
      </c>
      <c r="R7585" s="54">
        <v>3360000000000</v>
      </c>
      <c r="S7585" s="54">
        <v>3360000000000</v>
      </c>
      <c r="T7585" s="54">
        <v>3360000000000</v>
      </c>
      <c r="U7585" s="54">
        <v>3360000000000</v>
      </c>
      <c r="V7585" s="54">
        <v>3360000000000</v>
      </c>
      <c r="W7585" s="54">
        <v>3370000000000</v>
      </c>
      <c r="X7585" s="54">
        <v>3370000000000</v>
      </c>
      <c r="Y7585" s="54">
        <v>3380000000000</v>
      </c>
      <c r="Z7585" s="54">
        <v>3380000000000</v>
      </c>
      <c r="AA7585" s="54">
        <v>3390000000000</v>
      </c>
      <c r="AB7585" s="54">
        <v>3410000000000</v>
      </c>
      <c r="AC7585" s="54">
        <v>3420000000000</v>
      </c>
      <c r="AD7585" s="54">
        <v>3440000000000</v>
      </c>
      <c r="AE7585" s="54">
        <v>3450000000000</v>
      </c>
      <c r="AF7585" s="54">
        <v>3470000000000</v>
      </c>
      <c r="AG7585" s="54">
        <v>3500000000000</v>
      </c>
      <c r="AH7585" s="54">
        <v>3520000000000</v>
      </c>
    </row>
    <row r="7586" spans="1:34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605000000000</v>
      </c>
      <c r="F7586" s="54">
        <v>624000000000</v>
      </c>
      <c r="G7586" s="54">
        <v>629000000000</v>
      </c>
      <c r="H7586" s="54">
        <v>629000000000</v>
      </c>
      <c r="I7586" s="54">
        <v>627000000000</v>
      </c>
      <c r="J7586" s="54">
        <v>625000000000</v>
      </c>
      <c r="K7586" s="54">
        <v>622000000000</v>
      </c>
      <c r="L7586" s="54">
        <v>618000000000</v>
      </c>
      <c r="M7586" s="54">
        <v>614000000000</v>
      </c>
      <c r="N7586" s="54">
        <v>608000000000</v>
      </c>
      <c r="O7586" s="54">
        <v>608000000000</v>
      </c>
      <c r="P7586" s="54">
        <v>608000000000</v>
      </c>
      <c r="Q7586" s="54">
        <v>607000000000</v>
      </c>
      <c r="R7586" s="54">
        <v>607000000000</v>
      </c>
      <c r="S7586" s="54">
        <v>607000000000</v>
      </c>
      <c r="T7586" s="54">
        <v>608000000000</v>
      </c>
      <c r="U7586" s="54">
        <v>607000000000</v>
      </c>
      <c r="V7586" s="54">
        <v>608000000000</v>
      </c>
      <c r="W7586" s="54">
        <v>609000000000</v>
      </c>
      <c r="X7586" s="54">
        <v>609000000000</v>
      </c>
      <c r="Y7586" s="54">
        <v>611000000000</v>
      </c>
      <c r="Z7586" s="54">
        <v>612000000000</v>
      </c>
      <c r="AA7586" s="54">
        <v>614000000000</v>
      </c>
      <c r="AB7586" s="54">
        <v>616000000000</v>
      </c>
      <c r="AC7586" s="54">
        <v>619000000000</v>
      </c>
      <c r="AD7586" s="54">
        <v>621000000000</v>
      </c>
      <c r="AE7586" s="54">
        <v>624000000000</v>
      </c>
      <c r="AF7586" s="54">
        <v>628000000000</v>
      </c>
      <c r="AG7586" s="54">
        <v>632000000000</v>
      </c>
      <c r="AH7586" s="54">
        <v>637000000000</v>
      </c>
    </row>
    <row r="7587" spans="1:34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390000000000</v>
      </c>
      <c r="G7589" s="54">
        <v>393000000000</v>
      </c>
      <c r="H7589" s="54">
        <v>393000000000</v>
      </c>
      <c r="I7589" s="54">
        <v>392000000000</v>
      </c>
      <c r="J7589" s="54">
        <v>390000000000</v>
      </c>
      <c r="K7589" s="54">
        <v>389000000000</v>
      </c>
      <c r="L7589" s="54">
        <v>386000000000</v>
      </c>
      <c r="M7589" s="54">
        <v>383000000000</v>
      </c>
      <c r="N7589" s="54">
        <v>380000000000</v>
      </c>
      <c r="O7589" s="54">
        <v>380000000000</v>
      </c>
      <c r="P7589" s="54">
        <v>380000000000</v>
      </c>
      <c r="Q7589" s="54">
        <v>379000000000</v>
      </c>
      <c r="R7589" s="54">
        <v>379000000000</v>
      </c>
      <c r="S7589" s="54">
        <v>379000000000</v>
      </c>
      <c r="T7589" s="54">
        <v>380000000000</v>
      </c>
      <c r="U7589" s="54">
        <v>379000000000</v>
      </c>
      <c r="V7589" s="54">
        <v>380000000000</v>
      </c>
      <c r="W7589" s="54">
        <v>380000000000</v>
      </c>
      <c r="X7589" s="54">
        <v>381000000000</v>
      </c>
      <c r="Y7589" s="54">
        <v>381000000000</v>
      </c>
      <c r="Z7589" s="54">
        <v>382000000000</v>
      </c>
      <c r="AA7589" s="54">
        <v>383000000000</v>
      </c>
      <c r="AB7589" s="54">
        <v>385000000000</v>
      </c>
      <c r="AC7589" s="54">
        <v>386000000000</v>
      </c>
      <c r="AD7589" s="54">
        <v>388000000000</v>
      </c>
      <c r="AE7589" s="54">
        <v>390000000000</v>
      </c>
      <c r="AF7589" s="54">
        <v>392000000000</v>
      </c>
      <c r="AG7589" s="54">
        <v>395000000000</v>
      </c>
      <c r="AH7589" s="54">
        <v>398000000000</v>
      </c>
    </row>
    <row r="7590" spans="1:34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618000000000</v>
      </c>
      <c r="F7599" s="54">
        <v>637000000000</v>
      </c>
      <c r="G7599" s="54">
        <v>642000000000</v>
      </c>
      <c r="H7599" s="54">
        <v>642000000000</v>
      </c>
      <c r="I7599" s="54">
        <v>640000000000</v>
      </c>
      <c r="J7599" s="54">
        <v>638000000000</v>
      </c>
      <c r="K7599" s="54">
        <v>635000000000</v>
      </c>
      <c r="L7599" s="54">
        <v>631000000000</v>
      </c>
      <c r="M7599" s="54">
        <v>626000000000</v>
      </c>
      <c r="N7599" s="54">
        <v>621000000000</v>
      </c>
      <c r="O7599" s="54">
        <v>620000000000</v>
      </c>
      <c r="P7599" s="54">
        <v>620000000000</v>
      </c>
      <c r="Q7599" s="54">
        <v>620000000000</v>
      </c>
      <c r="R7599" s="54">
        <v>620000000000</v>
      </c>
      <c r="S7599" s="54">
        <v>620000000000</v>
      </c>
      <c r="T7599" s="54">
        <v>620000000000</v>
      </c>
      <c r="U7599" s="54">
        <v>620000000000</v>
      </c>
      <c r="V7599" s="54">
        <v>620000000000</v>
      </c>
      <c r="W7599" s="54">
        <v>621000000000</v>
      </c>
      <c r="X7599" s="54">
        <v>622000000000</v>
      </c>
      <c r="Y7599" s="54">
        <v>623000000000</v>
      </c>
      <c r="Z7599" s="54">
        <v>624000000000</v>
      </c>
      <c r="AA7599" s="54">
        <v>626000000000</v>
      </c>
      <c r="AB7599" s="54">
        <v>628000000000</v>
      </c>
      <c r="AC7599" s="54">
        <v>631000000000</v>
      </c>
      <c r="AD7599" s="54">
        <v>634000000000</v>
      </c>
      <c r="AE7599" s="54">
        <v>637000000000</v>
      </c>
      <c r="AF7599" s="54">
        <v>641000000000</v>
      </c>
      <c r="AG7599" s="54">
        <v>645000000000</v>
      </c>
      <c r="AH7599" s="54">
        <v>650000000000</v>
      </c>
    </row>
    <row r="7600" spans="1:34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3">
      <c r="A7610" t="s">
        <v>7987</v>
      </c>
      <c r="B7610" t="s">
        <v>378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0370000000</v>
      </c>
      <c r="F7611" s="54">
        <v>4187250000000</v>
      </c>
      <c r="G7611" s="54">
        <v>4224770000000</v>
      </c>
      <c r="H7611" s="54">
        <v>4239420000000</v>
      </c>
      <c r="I7611" s="54">
        <v>4232500000000</v>
      </c>
      <c r="J7611" s="54">
        <v>4235270000000</v>
      </c>
      <c r="K7611" s="54">
        <v>4248320000000</v>
      </c>
      <c r="L7611" s="54">
        <v>4252570000000</v>
      </c>
      <c r="M7611" s="54">
        <v>4271850000000</v>
      </c>
      <c r="N7611" s="54">
        <v>4282120000000</v>
      </c>
      <c r="O7611" s="54">
        <v>4310380000000</v>
      </c>
      <c r="P7611" s="54">
        <v>4347210000000</v>
      </c>
      <c r="Q7611" s="54">
        <v>4344030000000</v>
      </c>
      <c r="R7611" s="54">
        <v>4340740000000</v>
      </c>
      <c r="S7611" s="54">
        <v>4335060000000</v>
      </c>
      <c r="T7611" s="54">
        <v>4332000000000</v>
      </c>
      <c r="U7611" s="54">
        <v>4332240000000</v>
      </c>
      <c r="V7611" s="54">
        <v>4340460000000</v>
      </c>
      <c r="W7611" s="54">
        <v>4358240000000</v>
      </c>
      <c r="X7611" s="54">
        <v>4354830000000</v>
      </c>
      <c r="Y7611" s="54">
        <v>4358550000000</v>
      </c>
      <c r="Z7611" s="54">
        <v>4360170000000</v>
      </c>
      <c r="AA7611" s="54">
        <v>4381550000000</v>
      </c>
      <c r="AB7611" s="54">
        <v>4409910000000</v>
      </c>
      <c r="AC7611" s="54">
        <v>4426310000000</v>
      </c>
      <c r="AD7611" s="54">
        <v>4444140000000</v>
      </c>
      <c r="AE7611" s="54">
        <v>4465000000000</v>
      </c>
      <c r="AF7611" s="54">
        <v>4488330000000</v>
      </c>
      <c r="AG7611" s="54">
        <v>4516360000000</v>
      </c>
      <c r="AH7611" s="54">
        <v>4545930000000</v>
      </c>
    </row>
    <row r="7612" spans="1:34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5320000000</v>
      </c>
      <c r="G7614" s="54">
        <v>4989630000000</v>
      </c>
      <c r="H7614" s="54">
        <v>5006940000000</v>
      </c>
      <c r="I7614" s="54">
        <v>4998760000000</v>
      </c>
      <c r="J7614" s="54">
        <v>5002040000000</v>
      </c>
      <c r="K7614" s="54">
        <v>5017440000000</v>
      </c>
      <c r="L7614" s="54">
        <v>5022470000000</v>
      </c>
      <c r="M7614" s="54">
        <v>5045240000000</v>
      </c>
      <c r="N7614" s="54">
        <v>5057370000000</v>
      </c>
      <c r="O7614" s="54">
        <v>5090740000000</v>
      </c>
      <c r="P7614" s="54">
        <v>5134250000000</v>
      </c>
      <c r="Q7614" s="54">
        <v>5130480000000</v>
      </c>
      <c r="R7614" s="54">
        <v>5126590000000</v>
      </c>
      <c r="S7614" s="54">
        <v>5119900000000</v>
      </c>
      <c r="T7614" s="54">
        <v>5116280000000</v>
      </c>
      <c r="U7614" s="54">
        <v>5116560000000</v>
      </c>
      <c r="V7614" s="54">
        <v>5126270000000</v>
      </c>
      <c r="W7614" s="54">
        <v>5147270000000</v>
      </c>
      <c r="X7614" s="54">
        <v>5143240000000</v>
      </c>
      <c r="Y7614" s="54">
        <v>5147640000000</v>
      </c>
      <c r="Z7614" s="54">
        <v>5149550000000</v>
      </c>
      <c r="AA7614" s="54">
        <v>5174800000000</v>
      </c>
      <c r="AB7614" s="54">
        <v>5208300000000</v>
      </c>
      <c r="AC7614" s="54">
        <v>5227670000000</v>
      </c>
      <c r="AD7614" s="54">
        <v>5248730000000</v>
      </c>
      <c r="AE7614" s="54">
        <v>5273350000000</v>
      </c>
      <c r="AF7614" s="54">
        <v>5300910000000</v>
      </c>
      <c r="AG7614" s="54">
        <v>5334010000000</v>
      </c>
      <c r="AH7614" s="54">
        <v>5368940000000</v>
      </c>
    </row>
    <row r="7615" spans="1:34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3">
      <c r="A7624" t="s">
        <v>8001</v>
      </c>
      <c r="B7624" t="s">
        <v>378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3">
      <c r="A7651" t="s">
        <v>8028</v>
      </c>
      <c r="B7651" t="s">
        <v>378</v>
      </c>
      <c r="C7651">
        <v>0</v>
      </c>
      <c r="D7651">
        <v>0</v>
      </c>
      <c r="E7651" s="54">
        <v>23773100000000</v>
      </c>
      <c r="F7651" s="54">
        <v>546581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3">
      <c r="A7654" t="s">
        <v>8031</v>
      </c>
      <c r="B7654" t="s">
        <v>378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3">
      <c r="A7660" t="s">
        <v>8037</v>
      </c>
      <c r="B7660" t="s">
        <v>378</v>
      </c>
      <c r="C7660" s="54">
        <v>5531340000000</v>
      </c>
      <c r="D7660" s="54">
        <v>5135650000000</v>
      </c>
      <c r="E7660" s="54">
        <v>5397830000000</v>
      </c>
      <c r="F7660" s="54">
        <v>5566930000000</v>
      </c>
      <c r="G7660" s="54">
        <v>5610090000000</v>
      </c>
      <c r="H7660" s="54">
        <v>5611400000000</v>
      </c>
      <c r="I7660" s="54">
        <v>5590020000000</v>
      </c>
      <c r="J7660" s="54">
        <v>5572100000000</v>
      </c>
      <c r="K7660" s="54">
        <v>5545380000000</v>
      </c>
      <c r="L7660" s="54">
        <v>5512140000000</v>
      </c>
      <c r="M7660" s="54">
        <v>5471100000000</v>
      </c>
      <c r="N7660" s="54">
        <v>5424600000000</v>
      </c>
      <c r="O7660" s="54">
        <v>5417470000000</v>
      </c>
      <c r="P7660" s="54">
        <v>5418720000000</v>
      </c>
      <c r="Q7660" s="54">
        <v>5415580000000</v>
      </c>
      <c r="R7660" s="54">
        <v>5414970000000</v>
      </c>
      <c r="S7660" s="54">
        <v>5413580000000</v>
      </c>
      <c r="T7660" s="54">
        <v>5417030000000</v>
      </c>
      <c r="U7660" s="54">
        <v>5415790000000</v>
      </c>
      <c r="V7660" s="54">
        <v>5418370000000</v>
      </c>
      <c r="W7660" s="54">
        <v>5425970000000</v>
      </c>
      <c r="X7660" s="54">
        <v>5433190000000</v>
      </c>
      <c r="Y7660" s="54">
        <v>5443950000000</v>
      </c>
      <c r="Z7660" s="54">
        <v>5455810000000</v>
      </c>
      <c r="AA7660" s="54">
        <v>5470720000000</v>
      </c>
      <c r="AB7660" s="54">
        <v>5491170000000</v>
      </c>
      <c r="AC7660" s="54">
        <v>5514780000000</v>
      </c>
      <c r="AD7660" s="54">
        <v>5539930000000</v>
      </c>
      <c r="AE7660" s="54">
        <v>5567340000000</v>
      </c>
      <c r="AF7660" s="54">
        <v>5599360000000</v>
      </c>
      <c r="AG7660" s="54">
        <v>5636140000000</v>
      </c>
      <c r="AH7660" s="54">
        <v>5676460000000</v>
      </c>
    </row>
    <row r="7661" spans="1:34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12625600000</v>
      </c>
      <c r="F7661" s="54">
        <v>13021200000</v>
      </c>
      <c r="G7661" s="54">
        <v>13122100000</v>
      </c>
      <c r="H7661" s="54">
        <v>13125200000</v>
      </c>
      <c r="I7661" s="54">
        <v>13075200000</v>
      </c>
      <c r="J7661" s="54">
        <v>13033300000</v>
      </c>
      <c r="K7661" s="54">
        <v>12970800000</v>
      </c>
      <c r="L7661" s="54">
        <v>12893000000</v>
      </c>
      <c r="M7661" s="54">
        <v>12797000000</v>
      </c>
      <c r="N7661" s="54">
        <v>12688300000</v>
      </c>
      <c r="O7661" s="54">
        <v>12671600000</v>
      </c>
      <c r="P7661" s="54">
        <v>12674500000</v>
      </c>
      <c r="Q7661" s="54">
        <v>12667200000</v>
      </c>
      <c r="R7661" s="54">
        <v>12665700000</v>
      </c>
      <c r="S7661" s="54">
        <v>12662500000</v>
      </c>
      <c r="T7661" s="54">
        <v>12670600000</v>
      </c>
      <c r="U7661" s="54">
        <v>12667600000</v>
      </c>
      <c r="V7661" s="54">
        <v>12673700000</v>
      </c>
      <c r="W7661" s="54">
        <v>12691500000</v>
      </c>
      <c r="X7661" s="54">
        <v>12708300000</v>
      </c>
      <c r="Y7661" s="54">
        <v>12733500000</v>
      </c>
      <c r="Z7661" s="54">
        <v>12761300000</v>
      </c>
      <c r="AA7661" s="54">
        <v>12796100000</v>
      </c>
      <c r="AB7661" s="54">
        <v>12844000000</v>
      </c>
      <c r="AC7661" s="54">
        <v>12899200000</v>
      </c>
      <c r="AD7661" s="54">
        <v>12958000000</v>
      </c>
      <c r="AE7661" s="54">
        <v>13022100000</v>
      </c>
      <c r="AF7661" s="54">
        <v>13097000000</v>
      </c>
      <c r="AG7661" s="54">
        <v>13183100000</v>
      </c>
      <c r="AH7661" s="54">
        <v>13277400000</v>
      </c>
    </row>
    <row r="7662" spans="1:34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3">
      <c r="A7674" t="s">
        <v>8051</v>
      </c>
      <c r="B7674" t="s">
        <v>378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3">
      <c r="A7679" t="s">
        <v>8056</v>
      </c>
      <c r="B7679" t="s">
        <v>378</v>
      </c>
      <c r="C7679" s="54">
        <v>53000000000000</v>
      </c>
      <c r="D7679" s="54">
        <v>49300000000000</v>
      </c>
      <c r="E7679" s="54">
        <v>51800000000000</v>
      </c>
      <c r="F7679" s="54">
        <v>53400000000000</v>
      </c>
      <c r="G7679" s="54">
        <v>53800000000000</v>
      </c>
      <c r="H7679" s="54">
        <v>53800000000000</v>
      </c>
      <c r="I7679" s="54">
        <v>53600000000000</v>
      </c>
      <c r="J7679" s="54">
        <v>53400000000000</v>
      </c>
      <c r="K7679" s="54">
        <v>53200000000000</v>
      </c>
      <c r="L7679" s="54">
        <v>52900000000000</v>
      </c>
      <c r="M7679" s="54">
        <v>52500000000000</v>
      </c>
      <c r="N7679" s="54">
        <v>52000000000000</v>
      </c>
      <c r="O7679" s="54">
        <v>52000000000000</v>
      </c>
      <c r="P7679" s="54">
        <v>52000000000000</v>
      </c>
      <c r="Q7679" s="54">
        <v>51900000000000</v>
      </c>
      <c r="R7679" s="54">
        <v>51900000000000</v>
      </c>
      <c r="S7679" s="54">
        <v>51900000000000</v>
      </c>
      <c r="T7679" s="54">
        <v>52000000000000</v>
      </c>
      <c r="U7679" s="54">
        <v>51900000000000</v>
      </c>
      <c r="V7679" s="54">
        <v>52000000000000</v>
      </c>
      <c r="W7679" s="54">
        <v>52000000000000</v>
      </c>
      <c r="X7679" s="54">
        <v>52100000000000</v>
      </c>
      <c r="Y7679" s="54">
        <v>52200000000000</v>
      </c>
      <c r="Z7679" s="54">
        <v>52300000000000</v>
      </c>
      <c r="AA7679" s="54">
        <v>52500000000000</v>
      </c>
      <c r="AB7679" s="54">
        <v>52700000000000</v>
      </c>
      <c r="AC7679" s="54">
        <v>52900000000000</v>
      </c>
      <c r="AD7679" s="54">
        <v>53100000000000</v>
      </c>
      <c r="AE7679" s="54">
        <v>53400000000000</v>
      </c>
      <c r="AF7679" s="54">
        <v>53700000000000</v>
      </c>
      <c r="AG7679" s="54">
        <v>54100000000000</v>
      </c>
      <c r="AH7679" s="54">
        <v>54400000000000</v>
      </c>
    </row>
    <row r="7680" spans="1:34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3">
      <c r="A7685" t="s">
        <v>8062</v>
      </c>
      <c r="B7685" t="s">
        <v>378</v>
      </c>
      <c r="C7685" s="54">
        <v>1030000000000</v>
      </c>
      <c r="D7685" s="54">
        <v>952000000000</v>
      </c>
      <c r="E7685" s="54">
        <v>1000000000000</v>
      </c>
      <c r="F7685" s="54">
        <v>1030000000000</v>
      </c>
      <c r="G7685" s="54">
        <v>1040000000000</v>
      </c>
      <c r="H7685" s="54">
        <v>1040000000000</v>
      </c>
      <c r="I7685" s="54">
        <v>1040000000000</v>
      </c>
      <c r="J7685" s="54">
        <v>1030000000000</v>
      </c>
      <c r="K7685" s="54">
        <v>1030000000000</v>
      </c>
      <c r="L7685" s="54">
        <v>1020000000000</v>
      </c>
      <c r="M7685" s="54">
        <v>1010000000000</v>
      </c>
      <c r="N7685" s="54">
        <v>1010000000000</v>
      </c>
      <c r="O7685" s="54">
        <v>1000000000000</v>
      </c>
      <c r="P7685" s="54">
        <v>1000000000000</v>
      </c>
      <c r="Q7685" s="54">
        <v>1000000000000</v>
      </c>
      <c r="R7685" s="54">
        <v>1000000000000</v>
      </c>
      <c r="S7685" s="54">
        <v>1000000000000</v>
      </c>
      <c r="T7685" s="54">
        <v>1000000000000</v>
      </c>
      <c r="U7685" s="54">
        <v>1000000000000</v>
      </c>
      <c r="V7685" s="54">
        <v>1000000000000</v>
      </c>
      <c r="W7685" s="54">
        <v>1010000000000</v>
      </c>
      <c r="X7685" s="54">
        <v>1010000000000</v>
      </c>
      <c r="Y7685" s="54">
        <v>1010000000000</v>
      </c>
      <c r="Z7685" s="54">
        <v>1010000000000</v>
      </c>
      <c r="AA7685" s="54">
        <v>1010000000000</v>
      </c>
      <c r="AB7685" s="54">
        <v>1020000000000</v>
      </c>
      <c r="AC7685" s="54">
        <v>1020000000000</v>
      </c>
      <c r="AD7685" s="54">
        <v>1030000000000</v>
      </c>
      <c r="AE7685" s="54">
        <v>1030000000000</v>
      </c>
      <c r="AF7685" s="54">
        <v>1040000000000</v>
      </c>
      <c r="AG7685" s="54">
        <v>1050000000000</v>
      </c>
      <c r="AH7685" s="54">
        <v>1050000000000</v>
      </c>
    </row>
    <row r="7686" spans="1:34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176000000000</v>
      </c>
      <c r="F7686" s="54">
        <v>182000000000</v>
      </c>
      <c r="G7686" s="54">
        <v>183000000000</v>
      </c>
      <c r="H7686" s="54">
        <v>183000000000</v>
      </c>
      <c r="I7686" s="54">
        <v>183000000000</v>
      </c>
      <c r="J7686" s="54">
        <v>182000000000</v>
      </c>
      <c r="K7686" s="54">
        <v>181000000000</v>
      </c>
      <c r="L7686" s="54">
        <v>180000000000</v>
      </c>
      <c r="M7686" s="54">
        <v>179000000000</v>
      </c>
      <c r="N7686" s="54">
        <v>177000000000</v>
      </c>
      <c r="O7686" s="54">
        <v>177000000000</v>
      </c>
      <c r="P7686" s="54">
        <v>177000000000</v>
      </c>
      <c r="Q7686" s="54">
        <v>177000000000</v>
      </c>
      <c r="R7686" s="54">
        <v>177000000000</v>
      </c>
      <c r="S7686" s="54">
        <v>177000000000</v>
      </c>
      <c r="T7686" s="54">
        <v>177000000000</v>
      </c>
      <c r="U7686" s="54">
        <v>177000000000</v>
      </c>
      <c r="V7686" s="54">
        <v>177000000000</v>
      </c>
      <c r="W7686" s="54">
        <v>177000000000</v>
      </c>
      <c r="X7686" s="54">
        <v>177000000000</v>
      </c>
      <c r="Y7686" s="54">
        <v>178000000000</v>
      </c>
      <c r="Z7686" s="54">
        <v>178000000000</v>
      </c>
      <c r="AA7686" s="54">
        <v>179000000000</v>
      </c>
      <c r="AB7686" s="54">
        <v>179000000000</v>
      </c>
      <c r="AC7686" s="54">
        <v>180000000000</v>
      </c>
      <c r="AD7686" s="54">
        <v>181000000000</v>
      </c>
      <c r="AE7686" s="54">
        <v>182000000000</v>
      </c>
      <c r="AF7686" s="54">
        <v>183000000000</v>
      </c>
      <c r="AG7686" s="54">
        <v>184000000000</v>
      </c>
      <c r="AH7686" s="54">
        <v>185000000000</v>
      </c>
    </row>
    <row r="7687" spans="1:34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1100000000</v>
      </c>
      <c r="G7689" s="54">
        <v>21300000000</v>
      </c>
      <c r="H7689" s="54">
        <v>21300000000</v>
      </c>
      <c r="I7689" s="54">
        <v>21200000000</v>
      </c>
      <c r="J7689" s="54">
        <v>21100000000</v>
      </c>
      <c r="K7689" s="54">
        <v>21000000000</v>
      </c>
      <c r="L7689" s="54">
        <v>20900000000</v>
      </c>
      <c r="M7689" s="54">
        <v>20700000000</v>
      </c>
      <c r="N7689" s="54">
        <v>20600000000</v>
      </c>
      <c r="O7689" s="54">
        <v>20500000000</v>
      </c>
      <c r="P7689" s="54">
        <v>20500000000</v>
      </c>
      <c r="Q7689" s="54">
        <v>20500000000</v>
      </c>
      <c r="R7689" s="54">
        <v>20500000000</v>
      </c>
      <c r="S7689" s="54">
        <v>20500000000</v>
      </c>
      <c r="T7689" s="54">
        <v>20500000000</v>
      </c>
      <c r="U7689" s="54">
        <v>20500000000</v>
      </c>
      <c r="V7689" s="54">
        <v>20500000000</v>
      </c>
      <c r="W7689" s="54">
        <v>20600000000</v>
      </c>
      <c r="X7689" s="54">
        <v>20600000000</v>
      </c>
      <c r="Y7689" s="54">
        <v>20600000000</v>
      </c>
      <c r="Z7689" s="54">
        <v>20700000000</v>
      </c>
      <c r="AA7689" s="54">
        <v>20700000000</v>
      </c>
      <c r="AB7689" s="54">
        <v>20800000000</v>
      </c>
      <c r="AC7689" s="54">
        <v>20900000000</v>
      </c>
      <c r="AD7689" s="54">
        <v>21000000000</v>
      </c>
      <c r="AE7689" s="54">
        <v>21100000000</v>
      </c>
      <c r="AF7689" s="54">
        <v>21200000000</v>
      </c>
      <c r="AG7689" s="54">
        <v>21400000000</v>
      </c>
      <c r="AH7689" s="54">
        <v>21500000000</v>
      </c>
    </row>
    <row r="7690" spans="1:34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3">
      <c r="A7699" t="s">
        <v>8076</v>
      </c>
      <c r="B7699" t="s">
        <v>378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54">
        <v>139803000000</v>
      </c>
      <c r="L7710" s="54">
        <v>274109000000</v>
      </c>
      <c r="M7710" s="54">
        <v>893033000000</v>
      </c>
      <c r="N7710" s="54">
        <v>1848620000000</v>
      </c>
      <c r="O7710" s="54">
        <v>2742510000000</v>
      </c>
      <c r="P7710" s="54">
        <v>4527720000000</v>
      </c>
      <c r="Q7710" s="54">
        <v>5042010000000</v>
      </c>
      <c r="R7710" s="54">
        <v>5590230000000</v>
      </c>
      <c r="S7710" s="54">
        <v>6031430000000</v>
      </c>
      <c r="T7710" s="54">
        <v>6474160000000</v>
      </c>
      <c r="U7710" s="54">
        <v>6884000000000</v>
      </c>
      <c r="V7710" s="54">
        <v>7324730000000</v>
      </c>
      <c r="W7710" s="54">
        <v>7771250000000</v>
      </c>
      <c r="X7710" s="54">
        <v>8170370000000</v>
      </c>
      <c r="Y7710" s="54">
        <v>8608080000000</v>
      </c>
      <c r="Z7710" s="54">
        <v>9051650000000</v>
      </c>
      <c r="AA7710" s="54">
        <v>9520160000000</v>
      </c>
      <c r="AB7710" s="54">
        <v>10006900000000</v>
      </c>
      <c r="AC7710" s="54">
        <v>10474800000000</v>
      </c>
      <c r="AD7710" s="54">
        <v>10950700000000</v>
      </c>
      <c r="AE7710" s="54">
        <v>11435400000000</v>
      </c>
      <c r="AF7710" s="54">
        <v>11929800000000</v>
      </c>
      <c r="AG7710" s="54">
        <v>12432100000000</v>
      </c>
      <c r="AH7710" s="54">
        <v>11561000000000</v>
      </c>
    </row>
    <row r="7711" spans="1:34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54">
        <v>139803000000</v>
      </c>
      <c r="L7714" s="54">
        <v>274109000000</v>
      </c>
      <c r="M7714" s="54">
        <v>893033000000</v>
      </c>
      <c r="N7714" s="54">
        <v>1848620000000</v>
      </c>
      <c r="O7714" s="54">
        <v>2742510000000</v>
      </c>
      <c r="P7714" s="54">
        <v>4527720000000</v>
      </c>
      <c r="Q7714" s="54">
        <v>5042010000000</v>
      </c>
      <c r="R7714" s="54">
        <v>5590230000000</v>
      </c>
      <c r="S7714" s="54">
        <v>6031430000000</v>
      </c>
      <c r="T7714" s="54">
        <v>6474160000000</v>
      </c>
      <c r="U7714" s="54">
        <v>6884000000000</v>
      </c>
      <c r="V7714" s="54">
        <v>7324730000000</v>
      </c>
      <c r="W7714" s="54">
        <v>7771250000000</v>
      </c>
      <c r="X7714" s="54">
        <v>8170370000000</v>
      </c>
      <c r="Y7714" s="54">
        <v>8608080000000</v>
      </c>
      <c r="Z7714" s="54">
        <v>9051650000000</v>
      </c>
      <c r="AA7714" s="54">
        <v>9520160000000</v>
      </c>
      <c r="AB7714" s="54">
        <v>10006900000000</v>
      </c>
      <c r="AC7714" s="54">
        <v>10474800000000</v>
      </c>
      <c r="AD7714" s="54">
        <v>10950700000000</v>
      </c>
      <c r="AE7714" s="54">
        <v>11435400000000</v>
      </c>
      <c r="AF7714" s="54">
        <v>11471000000000</v>
      </c>
      <c r="AG7714" s="54">
        <v>11511200000000</v>
      </c>
      <c r="AH7714" s="54">
        <v>11561000000000</v>
      </c>
    </row>
    <row r="7715" spans="1:34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3">
      <c r="A7982" t="s">
        <v>8359</v>
      </c>
      <c r="B7982" t="s">
        <v>378</v>
      </c>
      <c r="C7982" s="54">
        <v>7885490000</v>
      </c>
      <c r="D7982" s="54">
        <v>6945710000</v>
      </c>
      <c r="E7982" s="54">
        <v>7700470000</v>
      </c>
      <c r="F7982" s="54">
        <v>15070100000</v>
      </c>
      <c r="G7982" s="54">
        <v>15186800000</v>
      </c>
      <c r="H7982" s="54">
        <v>15216400000</v>
      </c>
      <c r="I7982" s="54">
        <v>15183100000</v>
      </c>
      <c r="J7982" s="54">
        <v>15160900000</v>
      </c>
      <c r="K7982" s="54">
        <v>15148600000</v>
      </c>
      <c r="L7982" s="54">
        <v>15102300000</v>
      </c>
      <c r="M7982" s="54">
        <v>15068300000</v>
      </c>
      <c r="N7982" s="54">
        <v>15021300000</v>
      </c>
      <c r="O7982" s="54">
        <v>15058900000</v>
      </c>
      <c r="P7982" s="54">
        <v>15119600000</v>
      </c>
      <c r="Q7982" s="54">
        <v>15109100000</v>
      </c>
      <c r="R7982" s="54">
        <v>15108900000</v>
      </c>
      <c r="S7982" s="54">
        <v>15098700000</v>
      </c>
      <c r="T7982" s="54">
        <v>15088500000</v>
      </c>
      <c r="U7982" s="54">
        <v>15088100000</v>
      </c>
      <c r="V7982" s="54">
        <v>15108400000</v>
      </c>
      <c r="W7982" s="54">
        <v>15151300000</v>
      </c>
      <c r="X7982" s="54">
        <v>15151200000</v>
      </c>
      <c r="Y7982" s="54">
        <v>15174000000</v>
      </c>
      <c r="Z7982" s="54">
        <v>15194500000</v>
      </c>
      <c r="AA7982" s="54">
        <v>15257800000</v>
      </c>
      <c r="AB7982" s="54">
        <v>15329100000</v>
      </c>
      <c r="AC7982" s="54">
        <v>15392600000</v>
      </c>
      <c r="AD7982" s="54">
        <v>15456200000</v>
      </c>
      <c r="AE7982" s="54">
        <v>15531600000</v>
      </c>
      <c r="AF7982" s="54">
        <v>15616300000</v>
      </c>
      <c r="AG7982" s="54">
        <v>15711000000</v>
      </c>
      <c r="AH7982" s="54">
        <v>15816500000</v>
      </c>
    </row>
    <row r="7983" spans="1:34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3">
      <c r="A7985" t="s">
        <v>8362</v>
      </c>
      <c r="B7985" t="s">
        <v>378</v>
      </c>
      <c r="C7985" s="54">
        <v>4490540000</v>
      </c>
      <c r="D7985" s="54">
        <v>4026300000</v>
      </c>
      <c r="E7985" s="54">
        <v>8688860000</v>
      </c>
      <c r="F7985" s="54">
        <v>8893620000</v>
      </c>
      <c r="G7985" s="54">
        <v>8962230000</v>
      </c>
      <c r="H7985" s="54">
        <v>8979050000</v>
      </c>
      <c r="I7985" s="54">
        <v>8957210000</v>
      </c>
      <c r="J7985" s="54">
        <v>8947350000</v>
      </c>
      <c r="K7985" s="54">
        <v>8936930000</v>
      </c>
      <c r="L7985" s="54">
        <v>8911410000</v>
      </c>
      <c r="M7985" s="54">
        <v>8895350000</v>
      </c>
      <c r="N7985" s="54">
        <v>8869560000</v>
      </c>
      <c r="O7985" s="54">
        <v>8892110000</v>
      </c>
      <c r="P7985" s="54">
        <v>8931390000</v>
      </c>
      <c r="Q7985" s="54">
        <v>8925190000</v>
      </c>
      <c r="R7985" s="54">
        <v>8921110000</v>
      </c>
      <c r="S7985" s="54">
        <v>8914000000</v>
      </c>
      <c r="T7985" s="54">
        <v>8913930000</v>
      </c>
      <c r="U7985" s="54">
        <v>8912740000</v>
      </c>
      <c r="V7985" s="54">
        <v>8922850000</v>
      </c>
      <c r="W7985" s="54">
        <v>8948560000</v>
      </c>
      <c r="X7985" s="54">
        <v>8949480000</v>
      </c>
      <c r="Y7985" s="54">
        <v>8962110000</v>
      </c>
      <c r="Z7985" s="54">
        <v>8973300000</v>
      </c>
      <c r="AA7985" s="54">
        <v>9007140000</v>
      </c>
      <c r="AB7985" s="54">
        <v>9053650000</v>
      </c>
      <c r="AC7985" s="54">
        <v>9089530000</v>
      </c>
      <c r="AD7985" s="54">
        <v>9127500000</v>
      </c>
      <c r="AE7985" s="54">
        <v>9171700000</v>
      </c>
      <c r="AF7985" s="54">
        <v>9222030000</v>
      </c>
      <c r="AG7985" s="54">
        <v>9280390000</v>
      </c>
      <c r="AH7985" s="54">
        <v>9343620000</v>
      </c>
    </row>
    <row r="7986" spans="1:34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3">
      <c r="A7994" t="s">
        <v>8371</v>
      </c>
      <c r="B7994" t="s">
        <v>378</v>
      </c>
      <c r="C7994" s="54">
        <v>366845000</v>
      </c>
      <c r="D7994" s="54">
        <v>320797000</v>
      </c>
      <c r="E7994" s="54">
        <v>347842000</v>
      </c>
      <c r="F7994" s="54">
        <v>674838000</v>
      </c>
      <c r="G7994" s="54">
        <v>676968000</v>
      </c>
      <c r="H7994" s="54">
        <v>678619000</v>
      </c>
      <c r="I7994" s="54">
        <v>678196000</v>
      </c>
      <c r="J7994" s="54">
        <v>678682000</v>
      </c>
      <c r="K7994" s="54">
        <v>676619000</v>
      </c>
      <c r="L7994" s="54">
        <v>672545000</v>
      </c>
      <c r="M7994" s="54">
        <v>669730000</v>
      </c>
      <c r="N7994" s="54">
        <v>668021000</v>
      </c>
      <c r="O7994" s="54">
        <v>669563000</v>
      </c>
      <c r="P7994" s="54">
        <v>671830000</v>
      </c>
      <c r="Q7994" s="54">
        <v>671178000</v>
      </c>
      <c r="R7994" s="54">
        <v>671027000</v>
      </c>
      <c r="S7994" s="54">
        <v>670738000</v>
      </c>
      <c r="T7994" s="54">
        <v>670741000</v>
      </c>
      <c r="U7994" s="54">
        <v>670352000</v>
      </c>
      <c r="V7994" s="54">
        <v>670903000</v>
      </c>
      <c r="W7994" s="54">
        <v>673024000</v>
      </c>
      <c r="X7994" s="54">
        <v>672793000</v>
      </c>
      <c r="Y7994" s="54">
        <v>673635000</v>
      </c>
      <c r="Z7994" s="54">
        <v>674406000</v>
      </c>
      <c r="AA7994" s="54">
        <v>676835000</v>
      </c>
      <c r="AB7994" s="54">
        <v>680050000</v>
      </c>
      <c r="AC7994" s="54">
        <v>682553000</v>
      </c>
      <c r="AD7994" s="54">
        <v>685299000</v>
      </c>
      <c r="AE7994" s="54">
        <v>688405000</v>
      </c>
      <c r="AF7994" s="54">
        <v>691953000</v>
      </c>
      <c r="AG7994" s="54">
        <v>696084000</v>
      </c>
      <c r="AH7994" s="54">
        <v>700646000</v>
      </c>
    </row>
    <row r="7995" spans="1:34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3">
      <c r="A7997" t="s">
        <v>8374</v>
      </c>
      <c r="B7997" t="s">
        <v>378</v>
      </c>
      <c r="C7997" s="54">
        <v>206856000</v>
      </c>
      <c r="D7997" s="54">
        <v>184929000</v>
      </c>
      <c r="E7997" s="54">
        <v>393123000</v>
      </c>
      <c r="F7997" s="54">
        <v>400402000</v>
      </c>
      <c r="G7997" s="54">
        <v>402586000</v>
      </c>
      <c r="H7997" s="54">
        <v>403430000</v>
      </c>
      <c r="I7997" s="54">
        <v>402905000</v>
      </c>
      <c r="J7997" s="54">
        <v>402852000</v>
      </c>
      <c r="K7997" s="54">
        <v>401918000</v>
      </c>
      <c r="L7997" s="54">
        <v>400125000</v>
      </c>
      <c r="M7997" s="54">
        <v>398947000</v>
      </c>
      <c r="N7997" s="54">
        <v>397907000</v>
      </c>
      <c r="O7997" s="54">
        <v>398824000</v>
      </c>
      <c r="P7997" s="54">
        <v>400355000</v>
      </c>
      <c r="Q7997" s="54">
        <v>400074000</v>
      </c>
      <c r="R7997" s="54">
        <v>399922000</v>
      </c>
      <c r="S7997" s="54">
        <v>399690000</v>
      </c>
      <c r="T7997" s="54">
        <v>399691000</v>
      </c>
      <c r="U7997" s="54">
        <v>399500000</v>
      </c>
      <c r="V7997" s="54">
        <v>399953000</v>
      </c>
      <c r="W7997" s="54">
        <v>401120000</v>
      </c>
      <c r="X7997" s="54">
        <v>401117000</v>
      </c>
      <c r="Y7997" s="54">
        <v>401597000</v>
      </c>
      <c r="Z7997" s="54">
        <v>402089000</v>
      </c>
      <c r="AA7997" s="54">
        <v>403565000</v>
      </c>
      <c r="AB7997" s="54">
        <v>405539000</v>
      </c>
      <c r="AC7997" s="54">
        <v>407108000</v>
      </c>
      <c r="AD7997" s="54">
        <v>408790000</v>
      </c>
      <c r="AE7997" s="54">
        <v>410661000</v>
      </c>
      <c r="AF7997" s="54">
        <v>412844000</v>
      </c>
      <c r="AG7997" s="54">
        <v>415420000</v>
      </c>
      <c r="AH7997" s="54">
        <v>418209000</v>
      </c>
    </row>
    <row r="7998" spans="1:34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3">
      <c r="A8001" t="s">
        <v>8378</v>
      </c>
      <c r="B8001" t="s">
        <v>378</v>
      </c>
      <c r="C8001" s="54">
        <v>83161200000000</v>
      </c>
      <c r="D8001" s="54">
        <v>79748900000000</v>
      </c>
      <c r="E8001" s="54">
        <v>82283600000000</v>
      </c>
      <c r="F8001" s="54">
        <v>82866500000000</v>
      </c>
      <c r="G8001" s="54">
        <v>83008000000000</v>
      </c>
      <c r="H8001" s="54">
        <v>82853500000000</v>
      </c>
      <c r="I8001" s="54">
        <v>82453900000000</v>
      </c>
      <c r="J8001" s="54">
        <v>82198500000000</v>
      </c>
      <c r="K8001" s="54">
        <v>82260800000000</v>
      </c>
      <c r="L8001" s="54">
        <v>82029800000000</v>
      </c>
      <c r="M8001" s="54">
        <v>81883400000000</v>
      </c>
      <c r="N8001" s="54">
        <v>81398300000000</v>
      </c>
      <c r="O8001" s="54">
        <v>81766000000000</v>
      </c>
      <c r="P8001" s="54">
        <v>82227800000000</v>
      </c>
      <c r="Q8001" s="54">
        <v>82173700000000</v>
      </c>
      <c r="R8001" s="54">
        <v>82204400000000</v>
      </c>
      <c r="S8001" s="54">
        <v>82197200000000</v>
      </c>
      <c r="T8001" s="54">
        <v>82367800000000</v>
      </c>
      <c r="U8001" s="54">
        <v>82369100000000</v>
      </c>
      <c r="V8001" s="54">
        <v>82735700000000</v>
      </c>
      <c r="W8001" s="54">
        <v>83250400000000</v>
      </c>
      <c r="X8001" s="54">
        <v>83328000000000</v>
      </c>
      <c r="Y8001" s="54">
        <v>83639400000000</v>
      </c>
      <c r="Z8001" s="54">
        <v>84003500000000</v>
      </c>
      <c r="AA8001" s="54">
        <v>84613800000000</v>
      </c>
      <c r="AB8001" s="54">
        <v>85261600000000</v>
      </c>
      <c r="AC8001" s="54">
        <v>85823600000000</v>
      </c>
      <c r="AD8001" s="54">
        <v>86361800000000</v>
      </c>
      <c r="AE8001" s="54">
        <v>87005000000000</v>
      </c>
      <c r="AF8001" s="54">
        <v>87618000000000</v>
      </c>
      <c r="AG8001" s="54">
        <v>88346600000000</v>
      </c>
      <c r="AH8001" s="54">
        <v>89109000000000</v>
      </c>
    </row>
    <row r="8002" spans="1:34" x14ac:dyDescent="0.3">
      <c r="A8002" t="s">
        <v>8379</v>
      </c>
      <c r="B8002" t="s">
        <v>378</v>
      </c>
      <c r="C8002" s="54">
        <v>161750000000</v>
      </c>
      <c r="D8002" s="54">
        <v>130267000000</v>
      </c>
      <c r="E8002" s="54">
        <v>121109000000</v>
      </c>
      <c r="F8002" s="54">
        <v>121756000000</v>
      </c>
      <c r="G8002" s="54">
        <v>127363000000</v>
      </c>
      <c r="H8002" s="54">
        <v>131632000000</v>
      </c>
      <c r="I8002" s="54">
        <v>133572000000</v>
      </c>
      <c r="J8002" s="54">
        <v>135533000000</v>
      </c>
      <c r="K8002" s="54">
        <v>137340000000</v>
      </c>
      <c r="L8002" s="54">
        <v>138308000000</v>
      </c>
      <c r="M8002" s="54">
        <v>140291000000</v>
      </c>
      <c r="N8002" s="54">
        <v>141332000000</v>
      </c>
      <c r="O8002" s="54">
        <v>143156000000</v>
      </c>
      <c r="P8002" s="54">
        <v>145692000000</v>
      </c>
      <c r="Q8002" s="54">
        <v>147269000000</v>
      </c>
      <c r="R8002" s="54">
        <v>148756000000</v>
      </c>
      <c r="S8002" s="54">
        <v>149538000000</v>
      </c>
      <c r="T8002" s="54">
        <v>150327000000</v>
      </c>
      <c r="U8002" s="54">
        <v>150894000000</v>
      </c>
      <c r="V8002" s="54">
        <v>151304000000</v>
      </c>
      <c r="W8002" s="54">
        <v>152031000000</v>
      </c>
      <c r="X8002" s="54">
        <v>152008000000</v>
      </c>
      <c r="Y8002" s="54">
        <v>152013000000</v>
      </c>
      <c r="Z8002" s="54">
        <v>151924000000</v>
      </c>
      <c r="AA8002" s="54">
        <v>152056000000</v>
      </c>
      <c r="AB8002" s="54">
        <v>152400000000</v>
      </c>
      <c r="AC8002" s="54">
        <v>152127000000</v>
      </c>
      <c r="AD8002" s="54">
        <v>152056000000</v>
      </c>
      <c r="AE8002" s="54">
        <v>151590000000</v>
      </c>
      <c r="AF8002" s="54">
        <v>151128000000</v>
      </c>
      <c r="AG8002" s="54">
        <v>150874000000</v>
      </c>
      <c r="AH8002" s="54">
        <v>150722000000</v>
      </c>
    </row>
    <row r="8003" spans="1:34" x14ac:dyDescent="0.3">
      <c r="A8003" t="s">
        <v>8380</v>
      </c>
      <c r="B8003" t="s">
        <v>378</v>
      </c>
      <c r="C8003" s="54">
        <v>221022000000</v>
      </c>
      <c r="D8003" s="54">
        <v>225323000000</v>
      </c>
      <c r="E8003" s="54">
        <v>222612000000</v>
      </c>
      <c r="F8003" s="54">
        <v>267168000000</v>
      </c>
      <c r="G8003" s="54">
        <v>278134000000</v>
      </c>
      <c r="H8003" s="54">
        <v>286573000000</v>
      </c>
      <c r="I8003" s="54">
        <v>290031000000</v>
      </c>
      <c r="J8003" s="54">
        <v>293613000000</v>
      </c>
      <c r="K8003" s="54">
        <v>297326000000</v>
      </c>
      <c r="L8003" s="54">
        <v>299020000000</v>
      </c>
      <c r="M8003" s="54">
        <v>302683000000</v>
      </c>
      <c r="N8003" s="54">
        <v>304523000000</v>
      </c>
      <c r="O8003" s="54">
        <v>308256000000</v>
      </c>
      <c r="P8003" s="54">
        <v>313345000000</v>
      </c>
      <c r="Q8003" s="54">
        <v>316214000000</v>
      </c>
      <c r="R8003" s="54">
        <v>319142000000</v>
      </c>
      <c r="S8003" s="54">
        <v>320547000000</v>
      </c>
      <c r="T8003" s="54">
        <v>322194000000</v>
      </c>
      <c r="U8003" s="54">
        <v>323012000000</v>
      </c>
      <c r="V8003" s="54">
        <v>323971000000</v>
      </c>
      <c r="W8003" s="54">
        <v>325414000000</v>
      </c>
      <c r="X8003" s="54">
        <v>325404000000</v>
      </c>
      <c r="Y8003" s="54">
        <v>325436000000</v>
      </c>
      <c r="Z8003" s="54">
        <v>325300000000</v>
      </c>
      <c r="AA8003" s="54">
        <v>325790000000</v>
      </c>
      <c r="AB8003" s="54">
        <v>326539000000</v>
      </c>
      <c r="AC8003" s="54">
        <v>326201000000</v>
      </c>
      <c r="AD8003" s="54">
        <v>326171000000</v>
      </c>
      <c r="AE8003" s="54">
        <v>325382000000</v>
      </c>
      <c r="AF8003" s="54">
        <v>324510000000</v>
      </c>
      <c r="AG8003" s="54">
        <v>324186000000</v>
      </c>
      <c r="AH8003" s="54">
        <v>324170000000</v>
      </c>
    </row>
    <row r="8004" spans="1:34" x14ac:dyDescent="0.3">
      <c r="A8004" t="s">
        <v>8381</v>
      </c>
      <c r="B8004" t="s">
        <v>378</v>
      </c>
      <c r="C8004" s="54">
        <v>317499000000</v>
      </c>
      <c r="D8004" s="54">
        <v>309212000000</v>
      </c>
      <c r="E8004" s="54">
        <v>301310000000</v>
      </c>
      <c r="F8004" s="54">
        <v>348863000000</v>
      </c>
      <c r="G8004" s="54">
        <v>362594000000</v>
      </c>
      <c r="H8004" s="54">
        <v>373113000000</v>
      </c>
      <c r="I8004" s="54">
        <v>377352000000</v>
      </c>
      <c r="J8004" s="54">
        <v>381811000000</v>
      </c>
      <c r="K8004" s="54">
        <v>386456000000</v>
      </c>
      <c r="L8004" s="54">
        <v>388545000000</v>
      </c>
      <c r="M8004" s="54">
        <v>393180000000</v>
      </c>
      <c r="N8004" s="54">
        <v>395376000000</v>
      </c>
      <c r="O8004" s="54">
        <v>400254000000</v>
      </c>
      <c r="P8004" s="54">
        <v>406778000000</v>
      </c>
      <c r="Q8004" s="54">
        <v>410394000000</v>
      </c>
      <c r="R8004" s="54">
        <v>414093000000</v>
      </c>
      <c r="S8004" s="54">
        <v>415847000000</v>
      </c>
      <c r="T8004" s="54">
        <v>417854000000</v>
      </c>
      <c r="U8004" s="54">
        <v>418874000000</v>
      </c>
      <c r="V8004" s="54">
        <v>420081000000</v>
      </c>
      <c r="W8004" s="54">
        <v>421954000000</v>
      </c>
      <c r="X8004" s="54">
        <v>421962000000</v>
      </c>
      <c r="Y8004" s="54">
        <v>421920000000</v>
      </c>
      <c r="Z8004" s="54">
        <v>421735000000</v>
      </c>
      <c r="AA8004" s="54">
        <v>422472000000</v>
      </c>
      <c r="AB8004" s="54">
        <v>423496000000</v>
      </c>
      <c r="AC8004" s="54">
        <v>423181000000</v>
      </c>
      <c r="AD8004" s="54">
        <v>423166000000</v>
      </c>
      <c r="AE8004" s="54">
        <v>422321000000</v>
      </c>
      <c r="AF8004" s="54">
        <v>421290000000</v>
      </c>
      <c r="AG8004" s="54">
        <v>421040000000</v>
      </c>
      <c r="AH8004" s="54">
        <v>421054000000</v>
      </c>
    </row>
    <row r="8005" spans="1:34" x14ac:dyDescent="0.3">
      <c r="A8005" t="s">
        <v>8382</v>
      </c>
      <c r="B8005" t="s">
        <v>378</v>
      </c>
      <c r="C8005" s="54">
        <v>3913790000</v>
      </c>
      <c r="D8005" s="54">
        <v>3628750000</v>
      </c>
      <c r="E8005" s="54">
        <v>3736160000</v>
      </c>
      <c r="F8005" s="54">
        <v>3738710000</v>
      </c>
      <c r="G8005" s="54">
        <v>3736570000</v>
      </c>
      <c r="H8005" s="54">
        <v>3727530000</v>
      </c>
      <c r="I8005" s="54">
        <v>3703590000</v>
      </c>
      <c r="J8005" s="54">
        <v>3692700000</v>
      </c>
      <c r="K8005" s="54">
        <v>3680080000</v>
      </c>
      <c r="L8005" s="54">
        <v>3644990000</v>
      </c>
      <c r="M8005" s="54">
        <v>3610230000</v>
      </c>
      <c r="N8005" s="54">
        <v>3578670000</v>
      </c>
      <c r="O8005" s="54">
        <v>3587940000</v>
      </c>
      <c r="P8005" s="54">
        <v>3601650000</v>
      </c>
      <c r="Q8005" s="54">
        <v>3591280000</v>
      </c>
      <c r="R8005" s="54">
        <v>3584810000</v>
      </c>
      <c r="S8005" s="54">
        <v>3575840000</v>
      </c>
      <c r="T8005" s="54">
        <v>3569360000</v>
      </c>
      <c r="U8005" s="54">
        <v>3555930000</v>
      </c>
      <c r="V8005" s="54">
        <v>3560740000</v>
      </c>
      <c r="W8005" s="54">
        <v>3568990000</v>
      </c>
      <c r="X8005" s="54">
        <v>3562980000</v>
      </c>
      <c r="Y8005" s="54">
        <v>3564450000</v>
      </c>
      <c r="Z8005" s="54">
        <v>3568370000</v>
      </c>
      <c r="AA8005" s="54">
        <v>3585060000</v>
      </c>
      <c r="AB8005" s="54">
        <v>3604070000</v>
      </c>
      <c r="AC8005" s="54">
        <v>3618900000</v>
      </c>
      <c r="AD8005" s="54">
        <v>3632340000</v>
      </c>
      <c r="AE8005" s="54">
        <v>3651780000</v>
      </c>
      <c r="AF8005" s="54">
        <v>3670230000</v>
      </c>
      <c r="AG8005" s="54">
        <v>3694820000</v>
      </c>
      <c r="AH8005" s="54">
        <v>3718800000</v>
      </c>
    </row>
    <row r="8006" spans="1:34" x14ac:dyDescent="0.3">
      <c r="A8006" t="s">
        <v>8383</v>
      </c>
      <c r="B8006" t="s">
        <v>378</v>
      </c>
      <c r="C8006" s="54">
        <v>17389200000</v>
      </c>
      <c r="D8006" s="54">
        <v>16420700000</v>
      </c>
      <c r="E8006" s="54">
        <v>18786500000</v>
      </c>
      <c r="F8006" s="54">
        <v>20867800000</v>
      </c>
      <c r="G8006" s="54">
        <v>21022600000</v>
      </c>
      <c r="H8006" s="54">
        <v>21062500000</v>
      </c>
      <c r="I8006" s="54">
        <v>20999200000</v>
      </c>
      <c r="J8006" s="54">
        <v>20984900000</v>
      </c>
      <c r="K8006" s="54">
        <v>21010700000</v>
      </c>
      <c r="L8006" s="54">
        <v>20981600000</v>
      </c>
      <c r="M8006" s="54">
        <v>21004200000</v>
      </c>
      <c r="N8006" s="54">
        <v>20985700000</v>
      </c>
      <c r="O8006" s="54">
        <v>21084400000</v>
      </c>
      <c r="P8006" s="54">
        <v>21216800000</v>
      </c>
      <c r="Q8006" s="54">
        <v>21197600000</v>
      </c>
      <c r="R8006" s="54">
        <v>21182600000</v>
      </c>
      <c r="S8006" s="54">
        <v>21155900000</v>
      </c>
      <c r="T8006" s="54">
        <v>21142300000</v>
      </c>
      <c r="U8006" s="54">
        <v>21129700000</v>
      </c>
      <c r="V8006" s="54">
        <v>21164200000</v>
      </c>
      <c r="W8006" s="54">
        <v>21233200000</v>
      </c>
      <c r="X8006" s="54">
        <v>21226800000</v>
      </c>
      <c r="Y8006" s="54">
        <v>21239200000</v>
      </c>
      <c r="Z8006" s="54">
        <v>21263800000</v>
      </c>
      <c r="AA8006" s="54">
        <v>21359200000</v>
      </c>
      <c r="AB8006" s="54">
        <v>21486700000</v>
      </c>
      <c r="AC8006" s="54">
        <v>21560200000</v>
      </c>
      <c r="AD8006" s="54">
        <v>21652600000</v>
      </c>
      <c r="AE8006" s="54">
        <v>21760100000</v>
      </c>
      <c r="AF8006" s="54">
        <v>21866900000</v>
      </c>
      <c r="AG8006" s="54">
        <v>22009300000</v>
      </c>
      <c r="AH8006" s="54">
        <v>22151400000</v>
      </c>
    </row>
    <row r="8007" spans="1:34" x14ac:dyDescent="0.3">
      <c r="A8007" t="s">
        <v>8384</v>
      </c>
      <c r="B8007" t="s">
        <v>378</v>
      </c>
      <c r="C8007" s="54">
        <v>162784000000</v>
      </c>
      <c r="D8007" s="54">
        <v>154249000000</v>
      </c>
      <c r="E8007" s="54">
        <v>167291000000</v>
      </c>
      <c r="F8007" s="54">
        <v>180637000000</v>
      </c>
      <c r="G8007" s="54">
        <v>189020000000</v>
      </c>
      <c r="H8007" s="54">
        <v>195722000000</v>
      </c>
      <c r="I8007" s="54">
        <v>198700000000</v>
      </c>
      <c r="J8007" s="54">
        <v>201704000000</v>
      </c>
      <c r="K8007" s="54">
        <v>204439000000</v>
      </c>
      <c r="L8007" s="54">
        <v>205826000000</v>
      </c>
      <c r="M8007" s="54">
        <v>208696000000</v>
      </c>
      <c r="N8007" s="54">
        <v>210238000000</v>
      </c>
      <c r="O8007" s="54">
        <v>213145000000</v>
      </c>
      <c r="P8007" s="54">
        <v>216956000000</v>
      </c>
      <c r="Q8007" s="54">
        <v>219241000000</v>
      </c>
      <c r="R8007" s="54">
        <v>221531000000</v>
      </c>
      <c r="S8007" s="54">
        <v>222716000000</v>
      </c>
      <c r="T8007" s="54">
        <v>224003000000</v>
      </c>
      <c r="U8007" s="54">
        <v>224788000000</v>
      </c>
      <c r="V8007" s="54">
        <v>225497000000</v>
      </c>
      <c r="W8007" s="54">
        <v>226496000000</v>
      </c>
      <c r="X8007" s="54">
        <v>226601000000</v>
      </c>
      <c r="Y8007" s="54">
        <v>226602000000</v>
      </c>
      <c r="Z8007" s="54">
        <v>226405000000</v>
      </c>
      <c r="AA8007" s="54">
        <v>226632000000</v>
      </c>
      <c r="AB8007" s="54">
        <v>227057000000</v>
      </c>
      <c r="AC8007" s="54">
        <v>226684000000</v>
      </c>
      <c r="AD8007" s="54">
        <v>226605000000</v>
      </c>
      <c r="AE8007" s="54">
        <v>225842000000</v>
      </c>
      <c r="AF8007" s="54">
        <v>224973000000</v>
      </c>
      <c r="AG8007" s="54">
        <v>224619000000</v>
      </c>
      <c r="AH8007" s="54">
        <v>224457000000</v>
      </c>
    </row>
    <row r="8008" spans="1:34" x14ac:dyDescent="0.3">
      <c r="A8008" t="s">
        <v>8385</v>
      </c>
      <c r="B8008" t="s">
        <v>378</v>
      </c>
      <c r="C8008" s="54">
        <v>277661000</v>
      </c>
      <c r="D8008" s="54">
        <v>260581000</v>
      </c>
      <c r="E8008" s="54">
        <v>270706000</v>
      </c>
      <c r="F8008" s="54">
        <v>274890000</v>
      </c>
      <c r="G8008" s="54">
        <v>275331000</v>
      </c>
      <c r="H8008" s="54">
        <v>274648000</v>
      </c>
      <c r="I8008" s="54">
        <v>273059000</v>
      </c>
      <c r="J8008" s="54">
        <v>272041000</v>
      </c>
      <c r="K8008" s="54">
        <v>271393000</v>
      </c>
      <c r="L8008" s="54">
        <v>270180000</v>
      </c>
      <c r="M8008" s="54">
        <v>268683000</v>
      </c>
      <c r="N8008" s="54">
        <v>266316000</v>
      </c>
      <c r="O8008" s="54">
        <v>266891000</v>
      </c>
      <c r="P8008" s="54">
        <v>267718000</v>
      </c>
      <c r="Q8008" s="54">
        <v>267088000</v>
      </c>
      <c r="R8008" s="54">
        <v>266763000</v>
      </c>
      <c r="S8008" s="54">
        <v>266331000</v>
      </c>
      <c r="T8008" s="54">
        <v>266131000</v>
      </c>
      <c r="U8008" s="54">
        <v>265282000</v>
      </c>
      <c r="V8008" s="54">
        <v>265597000</v>
      </c>
      <c r="W8008" s="54">
        <v>266204000</v>
      </c>
      <c r="X8008" s="54">
        <v>265790000</v>
      </c>
      <c r="Y8008" s="54">
        <v>265975000</v>
      </c>
      <c r="Z8008" s="54">
        <v>266301000</v>
      </c>
      <c r="AA8008" s="54">
        <v>267755000</v>
      </c>
      <c r="AB8008" s="54">
        <v>268954000</v>
      </c>
      <c r="AC8008" s="54">
        <v>270282000</v>
      </c>
      <c r="AD8008" s="54">
        <v>271138000</v>
      </c>
      <c r="AE8008" s="54">
        <v>272743000</v>
      </c>
      <c r="AF8008" s="54">
        <v>273911000</v>
      </c>
      <c r="AG8008" s="54">
        <v>275854000</v>
      </c>
      <c r="AH8008" s="54">
        <v>277771000</v>
      </c>
    </row>
    <row r="8009" spans="1:34" x14ac:dyDescent="0.3">
      <c r="A8009" t="s">
        <v>8386</v>
      </c>
      <c r="B8009" t="s">
        <v>378</v>
      </c>
      <c r="C8009" s="54">
        <v>6000770000</v>
      </c>
      <c r="D8009" s="54">
        <v>5613690000</v>
      </c>
      <c r="E8009" s="54">
        <v>8058060000</v>
      </c>
      <c r="F8009" s="54">
        <v>8218110000</v>
      </c>
      <c r="G8009" s="54">
        <v>8276750000</v>
      </c>
      <c r="H8009" s="54">
        <v>8290030000</v>
      </c>
      <c r="I8009" s="54">
        <v>8264760000</v>
      </c>
      <c r="J8009" s="54">
        <v>8255030000</v>
      </c>
      <c r="K8009" s="54">
        <v>8259040000</v>
      </c>
      <c r="L8009" s="54">
        <v>8243800000</v>
      </c>
      <c r="M8009" s="54">
        <v>8245240000</v>
      </c>
      <c r="N8009" s="54">
        <v>8228830000</v>
      </c>
      <c r="O8009" s="54">
        <v>8262690000</v>
      </c>
      <c r="P8009" s="54">
        <v>8310200000</v>
      </c>
      <c r="Q8009" s="54">
        <v>8301250000</v>
      </c>
      <c r="R8009" s="54">
        <v>8295160000</v>
      </c>
      <c r="S8009" s="54">
        <v>8285410000</v>
      </c>
      <c r="T8009" s="54">
        <v>8282060000</v>
      </c>
      <c r="U8009" s="54">
        <v>8275600000</v>
      </c>
      <c r="V8009" s="54">
        <v>8288480000</v>
      </c>
      <c r="W8009" s="54">
        <v>8315660000</v>
      </c>
      <c r="X8009" s="54">
        <v>8310590000</v>
      </c>
      <c r="Y8009" s="54">
        <v>8320690000</v>
      </c>
      <c r="Z8009" s="54">
        <v>8328730000</v>
      </c>
      <c r="AA8009" s="54">
        <v>8364780000</v>
      </c>
      <c r="AB8009" s="54">
        <v>8412340000</v>
      </c>
      <c r="AC8009" s="54">
        <v>8444520000</v>
      </c>
      <c r="AD8009" s="54">
        <v>8478790000</v>
      </c>
      <c r="AE8009" s="54">
        <v>8519580000</v>
      </c>
      <c r="AF8009" s="54">
        <v>8565690000</v>
      </c>
      <c r="AG8009" s="54">
        <v>8619520000</v>
      </c>
      <c r="AH8009" s="54">
        <v>8677420000</v>
      </c>
    </row>
    <row r="8010" spans="1:34" x14ac:dyDescent="0.3">
      <c r="A8010" t="s">
        <v>8387</v>
      </c>
      <c r="B8010" t="s">
        <v>378</v>
      </c>
      <c r="C8010" s="54">
        <v>1958560000000</v>
      </c>
      <c r="D8010" s="54">
        <v>1300470000000</v>
      </c>
      <c r="E8010" s="54">
        <v>2028520000000</v>
      </c>
      <c r="F8010" s="54">
        <v>2042530000000</v>
      </c>
      <c r="G8010" s="54">
        <v>2057530000000</v>
      </c>
      <c r="H8010" s="54">
        <v>2071520000000</v>
      </c>
      <c r="I8010" s="54">
        <v>2085510000000</v>
      </c>
      <c r="J8010" s="54">
        <v>2092510000000</v>
      </c>
      <c r="K8010" s="54">
        <v>2099510000000</v>
      </c>
      <c r="L8010" s="54">
        <v>2107500000000</v>
      </c>
      <c r="M8010" s="54">
        <v>2114490000000</v>
      </c>
      <c r="N8010" s="54">
        <v>2121480000000</v>
      </c>
      <c r="O8010" s="54">
        <v>2139480000000</v>
      </c>
      <c r="P8010" s="54">
        <v>2158490000000</v>
      </c>
      <c r="Q8010" s="54">
        <v>2176480000000</v>
      </c>
      <c r="R8010" s="54">
        <v>2194480000000</v>
      </c>
      <c r="S8010" s="54">
        <v>2213480000000</v>
      </c>
      <c r="T8010" s="54">
        <v>2248470000000</v>
      </c>
      <c r="U8010" s="54">
        <v>2282470000000</v>
      </c>
      <c r="V8010" s="54">
        <v>2317470000000</v>
      </c>
      <c r="W8010" s="54">
        <v>2352470000000</v>
      </c>
      <c r="X8010" s="54">
        <v>2387470000000</v>
      </c>
      <c r="Y8010" s="54">
        <v>2421470000000</v>
      </c>
      <c r="Z8010" s="54">
        <v>2456470000000</v>
      </c>
      <c r="AA8010" s="54">
        <v>2491480000000</v>
      </c>
      <c r="AB8010" s="54">
        <v>2525490000000</v>
      </c>
      <c r="AC8010" s="54">
        <v>2560490000000</v>
      </c>
      <c r="AD8010" s="54">
        <v>2597500000000</v>
      </c>
      <c r="AE8010" s="54">
        <v>2634510000000</v>
      </c>
      <c r="AF8010" s="54">
        <v>2671510000000</v>
      </c>
      <c r="AG8010" s="54">
        <v>2709530000000</v>
      </c>
      <c r="AH8010" s="54">
        <v>2746540000000</v>
      </c>
    </row>
    <row r="8011" spans="1:34" x14ac:dyDescent="0.3">
      <c r="A8011" t="s">
        <v>8388</v>
      </c>
      <c r="B8011" t="s">
        <v>378</v>
      </c>
      <c r="C8011" s="54">
        <v>205951000</v>
      </c>
      <c r="D8011" s="54">
        <v>192261000</v>
      </c>
      <c r="E8011" s="54">
        <v>199201000</v>
      </c>
      <c r="F8011" s="54">
        <v>201779000</v>
      </c>
      <c r="G8011" s="54">
        <v>201799000</v>
      </c>
      <c r="H8011" s="54">
        <v>201346000</v>
      </c>
      <c r="I8011" s="54">
        <v>200300000</v>
      </c>
      <c r="J8011" s="54">
        <v>199734000</v>
      </c>
      <c r="K8011" s="54">
        <v>198977000</v>
      </c>
      <c r="L8011" s="54">
        <v>197919000</v>
      </c>
      <c r="M8011" s="54">
        <v>196462000</v>
      </c>
      <c r="N8011" s="54">
        <v>194727000</v>
      </c>
      <c r="O8011" s="54">
        <v>195139000</v>
      </c>
      <c r="P8011" s="54">
        <v>195739000</v>
      </c>
      <c r="Q8011" s="54">
        <v>195316000</v>
      </c>
      <c r="R8011" s="54">
        <v>195060000</v>
      </c>
      <c r="S8011" s="54">
        <v>194714000</v>
      </c>
      <c r="T8011" s="54">
        <v>194479000</v>
      </c>
      <c r="U8011" s="54">
        <v>193906000</v>
      </c>
      <c r="V8011" s="54">
        <v>194095000</v>
      </c>
      <c r="W8011" s="54">
        <v>194503000</v>
      </c>
      <c r="X8011" s="54">
        <v>194186000</v>
      </c>
      <c r="Y8011" s="54">
        <v>194260000</v>
      </c>
      <c r="Z8011" s="54">
        <v>194438000</v>
      </c>
      <c r="AA8011" s="54">
        <v>195611000</v>
      </c>
      <c r="AB8011" s="54">
        <v>196401000</v>
      </c>
      <c r="AC8011" s="54">
        <v>197487000</v>
      </c>
      <c r="AD8011" s="54">
        <v>198031000</v>
      </c>
      <c r="AE8011" s="54">
        <v>199286000</v>
      </c>
      <c r="AF8011" s="54">
        <v>200022000</v>
      </c>
      <c r="AG8011" s="54">
        <v>201482000</v>
      </c>
      <c r="AH8011" s="54">
        <v>202953000</v>
      </c>
    </row>
    <row r="8012" spans="1:34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3">
      <c r="A8018" t="s">
        <v>8395</v>
      </c>
      <c r="B8018" t="s">
        <v>378</v>
      </c>
      <c r="C8018" s="54">
        <v>16662100000</v>
      </c>
      <c r="D8018" s="54">
        <v>16299300000</v>
      </c>
      <c r="E8018" s="54">
        <v>20222500000</v>
      </c>
      <c r="F8018" s="54">
        <v>16804200000</v>
      </c>
      <c r="G8018" s="54">
        <v>16942300000</v>
      </c>
      <c r="H8018" s="54">
        <v>17002800000</v>
      </c>
      <c r="I8018" s="54">
        <v>16971500000</v>
      </c>
      <c r="J8018" s="54">
        <v>16972500000</v>
      </c>
      <c r="K8018" s="54">
        <v>17008200000</v>
      </c>
      <c r="L8018" s="54">
        <v>17010600000</v>
      </c>
      <c r="M8018" s="54">
        <v>17062400000</v>
      </c>
      <c r="N8018" s="54">
        <v>17079600000</v>
      </c>
      <c r="O8018" s="54">
        <v>17180000000</v>
      </c>
      <c r="P8018" s="54">
        <v>17320700000</v>
      </c>
      <c r="Q8018" s="54">
        <v>17310000000</v>
      </c>
      <c r="R8018" s="54">
        <v>17289300000</v>
      </c>
      <c r="S8018" s="54">
        <v>17268200000</v>
      </c>
      <c r="T8018" s="54">
        <v>17257100000</v>
      </c>
      <c r="U8018" s="54">
        <v>17256400000</v>
      </c>
      <c r="V8018" s="54">
        <v>17286700000</v>
      </c>
      <c r="W8018" s="54">
        <v>17356600000</v>
      </c>
      <c r="X8018" s="54">
        <v>17347000000</v>
      </c>
      <c r="Y8018" s="54">
        <v>17356900000</v>
      </c>
      <c r="Z8018" s="54">
        <v>17367100000</v>
      </c>
      <c r="AA8018" s="54">
        <v>17447900000</v>
      </c>
      <c r="AB8018" s="54">
        <v>17559000000</v>
      </c>
      <c r="AC8018" s="54">
        <v>17630200000</v>
      </c>
      <c r="AD8018" s="54">
        <v>17701500000</v>
      </c>
      <c r="AE8018" s="54">
        <v>17783000000</v>
      </c>
      <c r="AF8018" s="54">
        <v>17874700000</v>
      </c>
      <c r="AG8018" s="54">
        <v>17986400000</v>
      </c>
      <c r="AH8018" s="54">
        <v>18108700000</v>
      </c>
    </row>
    <row r="8019" spans="1:34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3">
      <c r="A8021" t="s">
        <v>8398</v>
      </c>
      <c r="B8021" t="s">
        <v>378</v>
      </c>
      <c r="C8021" s="54">
        <v>1334770000</v>
      </c>
      <c r="D8021" s="54">
        <v>1194310000</v>
      </c>
      <c r="E8021" s="54">
        <v>2090720000</v>
      </c>
      <c r="F8021" s="54">
        <v>2136970000</v>
      </c>
      <c r="G8021" s="54">
        <v>2153240000</v>
      </c>
      <c r="H8021" s="54">
        <v>2158120000</v>
      </c>
      <c r="I8021" s="54">
        <v>2152520000</v>
      </c>
      <c r="J8021" s="54">
        <v>2151230000</v>
      </c>
      <c r="K8021" s="54">
        <v>2149900000</v>
      </c>
      <c r="L8021" s="54">
        <v>2145270000</v>
      </c>
      <c r="M8021" s="54">
        <v>2143620000</v>
      </c>
      <c r="N8021" s="54">
        <v>2138800000</v>
      </c>
      <c r="O8021" s="54">
        <v>2145960000</v>
      </c>
      <c r="P8021" s="54">
        <v>2157190000</v>
      </c>
      <c r="Q8021" s="54">
        <v>2155000000</v>
      </c>
      <c r="R8021" s="54">
        <v>2153900000</v>
      </c>
      <c r="S8021" s="54">
        <v>2152760000</v>
      </c>
      <c r="T8021" s="54">
        <v>2151690000</v>
      </c>
      <c r="U8021" s="54">
        <v>2151440000</v>
      </c>
      <c r="V8021" s="54">
        <v>2154540000</v>
      </c>
      <c r="W8021" s="54">
        <v>2160700000</v>
      </c>
      <c r="X8021" s="54">
        <v>2160680000</v>
      </c>
      <c r="Y8021" s="54">
        <v>2163800000</v>
      </c>
      <c r="Z8021" s="54">
        <v>2165970000</v>
      </c>
      <c r="AA8021" s="54">
        <v>2174270000</v>
      </c>
      <c r="AB8021" s="54">
        <v>2186670000</v>
      </c>
      <c r="AC8021" s="54">
        <v>2195050000</v>
      </c>
      <c r="AD8021" s="54">
        <v>2204470000</v>
      </c>
      <c r="AE8021" s="54">
        <v>2214900000</v>
      </c>
      <c r="AF8021" s="54">
        <v>2226420000</v>
      </c>
      <c r="AG8021" s="54">
        <v>2240990000</v>
      </c>
      <c r="AH8021" s="54">
        <v>2255680000</v>
      </c>
    </row>
    <row r="8022" spans="1:34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3">
      <c r="A8030" t="s">
        <v>8407</v>
      </c>
      <c r="B8030" t="s">
        <v>378</v>
      </c>
      <c r="C8030" s="54">
        <v>217976000</v>
      </c>
      <c r="D8030" s="54">
        <v>205430000</v>
      </c>
      <c r="E8030" s="54">
        <v>214668000</v>
      </c>
      <c r="F8030" s="54">
        <v>232325000</v>
      </c>
      <c r="G8030" s="54">
        <v>233622000</v>
      </c>
      <c r="H8030" s="54">
        <v>233664000</v>
      </c>
      <c r="I8030" s="54">
        <v>232611000</v>
      </c>
      <c r="J8030" s="54">
        <v>232143000</v>
      </c>
      <c r="K8030" s="54">
        <v>232594000</v>
      </c>
      <c r="L8030" s="54">
        <v>232199000</v>
      </c>
      <c r="M8030" s="54">
        <v>232498000</v>
      </c>
      <c r="N8030" s="54">
        <v>231944000</v>
      </c>
      <c r="O8030" s="54">
        <v>233108000</v>
      </c>
      <c r="P8030" s="54">
        <v>234693000</v>
      </c>
      <c r="Q8030" s="54">
        <v>234303000</v>
      </c>
      <c r="R8030" s="54">
        <v>234014000</v>
      </c>
      <c r="S8030" s="54">
        <v>233608000</v>
      </c>
      <c r="T8030" s="54">
        <v>233360000</v>
      </c>
      <c r="U8030" s="54">
        <v>232951000</v>
      </c>
      <c r="V8030" s="54">
        <v>233307000</v>
      </c>
      <c r="W8030" s="54">
        <v>234232000</v>
      </c>
      <c r="X8030" s="54">
        <v>233841000</v>
      </c>
      <c r="Y8030" s="54">
        <v>234042000</v>
      </c>
      <c r="Z8030" s="54">
        <v>234250000</v>
      </c>
      <c r="AA8030" s="54">
        <v>235337000</v>
      </c>
      <c r="AB8030" s="54">
        <v>236806000</v>
      </c>
      <c r="AC8030" s="54">
        <v>237700000</v>
      </c>
      <c r="AD8030" s="54">
        <v>238671000</v>
      </c>
      <c r="AE8030" s="54">
        <v>239786000</v>
      </c>
      <c r="AF8030" s="54">
        <v>241069000</v>
      </c>
      <c r="AG8030" s="54">
        <v>242565000</v>
      </c>
      <c r="AH8030" s="54">
        <v>244185000</v>
      </c>
    </row>
    <row r="8031" spans="1:34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3">
      <c r="A8033" t="s">
        <v>8410</v>
      </c>
      <c r="B8033" t="s">
        <v>378</v>
      </c>
      <c r="C8033" s="54">
        <v>88209900</v>
      </c>
      <c r="D8033" s="54">
        <v>83138500</v>
      </c>
      <c r="E8033" s="54">
        <v>95695600</v>
      </c>
      <c r="F8033" s="54">
        <v>96992800</v>
      </c>
      <c r="G8033" s="54">
        <v>97511900</v>
      </c>
      <c r="H8033" s="54">
        <v>97496600</v>
      </c>
      <c r="I8033" s="54">
        <v>97037600</v>
      </c>
      <c r="J8033" s="54">
        <v>96818300</v>
      </c>
      <c r="K8033" s="54">
        <v>96982900</v>
      </c>
      <c r="L8033" s="54">
        <v>96791200</v>
      </c>
      <c r="M8033" s="54">
        <v>96872900</v>
      </c>
      <c r="N8033" s="54">
        <v>96593000</v>
      </c>
      <c r="O8033" s="54">
        <v>97055300</v>
      </c>
      <c r="P8033" s="54">
        <v>97691200</v>
      </c>
      <c r="Q8033" s="54">
        <v>97514000</v>
      </c>
      <c r="R8033" s="54">
        <v>97402800</v>
      </c>
      <c r="S8033" s="54">
        <v>97225000</v>
      </c>
      <c r="T8033" s="54">
        <v>97121600</v>
      </c>
      <c r="U8033" s="54">
        <v>96938100</v>
      </c>
      <c r="V8033" s="54">
        <v>97083000</v>
      </c>
      <c r="W8033" s="54">
        <v>97460600</v>
      </c>
      <c r="X8033" s="54">
        <v>97292800</v>
      </c>
      <c r="Y8033" s="54">
        <v>97383100</v>
      </c>
      <c r="Z8033" s="54">
        <v>97473200</v>
      </c>
      <c r="AA8033" s="54">
        <v>97921800</v>
      </c>
      <c r="AB8033" s="54">
        <v>98526300</v>
      </c>
      <c r="AC8033" s="54">
        <v>98896100</v>
      </c>
      <c r="AD8033" s="54">
        <v>99303700</v>
      </c>
      <c r="AE8033" s="54">
        <v>99772200</v>
      </c>
      <c r="AF8033" s="54">
        <v>100305000</v>
      </c>
      <c r="AG8033" s="54">
        <v>100931000</v>
      </c>
      <c r="AH8033" s="54">
        <v>101600000</v>
      </c>
    </row>
    <row r="8034" spans="1:34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3">
      <c r="A8042" t="s">
        <v>8419</v>
      </c>
      <c r="B8042" t="s">
        <v>378</v>
      </c>
      <c r="C8042" s="54">
        <v>8324170</v>
      </c>
      <c r="D8042" s="54">
        <v>7739540</v>
      </c>
      <c r="E8042" s="54">
        <v>8156590</v>
      </c>
      <c r="F8042" s="54">
        <v>10365200</v>
      </c>
      <c r="G8042" s="54">
        <v>10405800</v>
      </c>
      <c r="H8042" s="54">
        <v>10387900</v>
      </c>
      <c r="I8042" s="54">
        <v>10324200</v>
      </c>
      <c r="J8042" s="54">
        <v>10286700</v>
      </c>
      <c r="K8042" s="54">
        <v>10288600</v>
      </c>
      <c r="L8042" s="54">
        <v>10249200</v>
      </c>
      <c r="M8042" s="54">
        <v>10228100</v>
      </c>
      <c r="N8042" s="54">
        <v>10166900</v>
      </c>
      <c r="O8042" s="54">
        <v>10197400</v>
      </c>
      <c r="P8042" s="54">
        <v>10246600</v>
      </c>
      <c r="Q8042" s="54">
        <v>10225100</v>
      </c>
      <c r="R8042" s="54">
        <v>10211700</v>
      </c>
      <c r="S8042" s="54">
        <v>10193800</v>
      </c>
      <c r="T8042" s="54">
        <v>10183300</v>
      </c>
      <c r="U8042" s="54">
        <v>10155500</v>
      </c>
      <c r="V8042" s="54">
        <v>10167600</v>
      </c>
      <c r="W8042" s="54">
        <v>10204600</v>
      </c>
      <c r="X8042" s="54">
        <v>10185300</v>
      </c>
      <c r="Y8042" s="54">
        <v>10195100</v>
      </c>
      <c r="Z8042" s="54">
        <v>10210800</v>
      </c>
      <c r="AA8042" s="54">
        <v>10252700</v>
      </c>
      <c r="AB8042" s="54">
        <v>10311400</v>
      </c>
      <c r="AC8042" s="54">
        <v>10351600</v>
      </c>
      <c r="AD8042" s="54">
        <v>10395600</v>
      </c>
      <c r="AE8042" s="54">
        <v>10445000</v>
      </c>
      <c r="AF8042" s="54">
        <v>10501100</v>
      </c>
      <c r="AG8042" s="54">
        <v>10565700</v>
      </c>
      <c r="AH8042" s="54">
        <v>10637900</v>
      </c>
    </row>
    <row r="8043" spans="1:34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3">
      <c r="A8045" t="s">
        <v>8422</v>
      </c>
      <c r="B8045" t="s">
        <v>378</v>
      </c>
      <c r="C8045" s="54">
        <v>3946360</v>
      </c>
      <c r="D8045" s="54">
        <v>3678280</v>
      </c>
      <c r="E8045" s="54">
        <v>5136020</v>
      </c>
      <c r="F8045" s="54">
        <v>5209450</v>
      </c>
      <c r="G8045" s="54">
        <v>5232110</v>
      </c>
      <c r="H8045" s="54">
        <v>5225500</v>
      </c>
      <c r="I8045" s="54">
        <v>5194980</v>
      </c>
      <c r="J8045" s="54">
        <v>5178740</v>
      </c>
      <c r="K8045" s="54">
        <v>5178830</v>
      </c>
      <c r="L8045" s="54">
        <v>5160070</v>
      </c>
      <c r="M8045" s="54">
        <v>5149500</v>
      </c>
      <c r="N8045" s="54">
        <v>5121300</v>
      </c>
      <c r="O8045" s="54">
        <v>5137100</v>
      </c>
      <c r="P8045" s="54">
        <v>5161590</v>
      </c>
      <c r="Q8045" s="54">
        <v>5151420</v>
      </c>
      <c r="R8045" s="54">
        <v>5145330</v>
      </c>
      <c r="S8045" s="54">
        <v>5136660</v>
      </c>
      <c r="T8045" s="54">
        <v>5131910</v>
      </c>
      <c r="U8045" s="54">
        <v>5120030</v>
      </c>
      <c r="V8045" s="54">
        <v>5126140</v>
      </c>
      <c r="W8045" s="54">
        <v>5144090</v>
      </c>
      <c r="X8045" s="54">
        <v>5136000</v>
      </c>
      <c r="Y8045" s="54">
        <v>5140930</v>
      </c>
      <c r="Z8045" s="54">
        <v>5148070</v>
      </c>
      <c r="AA8045" s="54">
        <v>5169360</v>
      </c>
      <c r="AB8045" s="54">
        <v>5198510</v>
      </c>
      <c r="AC8045" s="54">
        <v>5219390</v>
      </c>
      <c r="AD8045" s="54">
        <v>5241590</v>
      </c>
      <c r="AE8045" s="54">
        <v>5265820</v>
      </c>
      <c r="AF8045" s="54">
        <v>5295070</v>
      </c>
      <c r="AG8045" s="54">
        <v>5327840</v>
      </c>
      <c r="AH8045" s="54">
        <v>5364000</v>
      </c>
    </row>
    <row r="8046" spans="1:34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3">
      <c r="A8054" t="s">
        <v>8431</v>
      </c>
      <c r="B8054" t="s">
        <v>378</v>
      </c>
      <c r="C8054" s="54">
        <v>7960790000</v>
      </c>
      <c r="D8054" s="54">
        <v>7652070000</v>
      </c>
      <c r="E8054" s="54">
        <v>7927060000</v>
      </c>
      <c r="F8054" s="54">
        <v>7645300000</v>
      </c>
      <c r="G8054" s="54">
        <v>7713840000</v>
      </c>
      <c r="H8054" s="54">
        <v>7739960000</v>
      </c>
      <c r="I8054" s="54">
        <v>7727100000</v>
      </c>
      <c r="J8054" s="54">
        <v>7731040000</v>
      </c>
      <c r="K8054" s="54">
        <v>7754430000</v>
      </c>
      <c r="L8054" s="54">
        <v>7761020000</v>
      </c>
      <c r="M8054" s="54">
        <v>7794220000</v>
      </c>
      <c r="N8054" s="54">
        <v>7811370000</v>
      </c>
      <c r="O8054" s="54">
        <v>7861660000</v>
      </c>
      <c r="P8054" s="54">
        <v>7928450000</v>
      </c>
      <c r="Q8054" s="54">
        <v>7921880000</v>
      </c>
      <c r="R8054" s="54">
        <v>7916200000</v>
      </c>
      <c r="S8054" s="54">
        <v>7905880000</v>
      </c>
      <c r="T8054" s="54">
        <v>7900470000</v>
      </c>
      <c r="U8054" s="54">
        <v>7900660000</v>
      </c>
      <c r="V8054" s="54">
        <v>7915750000</v>
      </c>
      <c r="W8054" s="54">
        <v>7947470000</v>
      </c>
      <c r="X8054" s="54">
        <v>7941660000</v>
      </c>
      <c r="Y8054" s="54">
        <v>7948800000</v>
      </c>
      <c r="Z8054" s="54">
        <v>7951620000</v>
      </c>
      <c r="AA8054" s="54">
        <v>7990350000</v>
      </c>
      <c r="AB8054" s="54">
        <v>8041840000</v>
      </c>
      <c r="AC8054" s="54">
        <v>8072050000</v>
      </c>
      <c r="AD8054" s="54">
        <v>8104860000</v>
      </c>
      <c r="AE8054" s="54">
        <v>8143030000</v>
      </c>
      <c r="AF8054" s="54">
        <v>8184960000</v>
      </c>
      <c r="AG8054" s="54">
        <v>8236070000</v>
      </c>
      <c r="AH8054" s="54">
        <v>8289820000</v>
      </c>
    </row>
    <row r="8055" spans="1:34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3">
      <c r="A8057" t="s">
        <v>8434</v>
      </c>
      <c r="B8057" t="s">
        <v>378</v>
      </c>
      <c r="C8057" s="54">
        <v>1830110000</v>
      </c>
      <c r="D8057" s="54">
        <v>1734920000</v>
      </c>
      <c r="E8057" s="54">
        <v>1859050000</v>
      </c>
      <c r="F8057" s="54">
        <v>1894330000</v>
      </c>
      <c r="G8057" s="54">
        <v>1911100000</v>
      </c>
      <c r="H8057" s="54">
        <v>1917450000</v>
      </c>
      <c r="I8057" s="54">
        <v>1914080000</v>
      </c>
      <c r="J8057" s="54">
        <v>1915110000</v>
      </c>
      <c r="K8057" s="54">
        <v>1920370000</v>
      </c>
      <c r="L8057" s="54">
        <v>1921680000</v>
      </c>
      <c r="M8057" s="54">
        <v>1929430000</v>
      </c>
      <c r="N8057" s="54">
        <v>1933240000</v>
      </c>
      <c r="O8057" s="54">
        <v>1945430000</v>
      </c>
      <c r="P8057" s="54">
        <v>1961450000</v>
      </c>
      <c r="Q8057" s="54">
        <v>1959990000</v>
      </c>
      <c r="R8057" s="54">
        <v>1958600000</v>
      </c>
      <c r="S8057" s="54">
        <v>1956080000</v>
      </c>
      <c r="T8057" s="54">
        <v>1954780000</v>
      </c>
      <c r="U8057" s="54">
        <v>1954830000</v>
      </c>
      <c r="V8057" s="54">
        <v>1958430000</v>
      </c>
      <c r="W8057" s="54">
        <v>1966260000</v>
      </c>
      <c r="X8057" s="54">
        <v>1964810000</v>
      </c>
      <c r="Y8057" s="54">
        <v>1966560000</v>
      </c>
      <c r="Z8057" s="54">
        <v>1967500000</v>
      </c>
      <c r="AA8057" s="54">
        <v>1976930000</v>
      </c>
      <c r="AB8057" s="54">
        <v>1989590000</v>
      </c>
      <c r="AC8057" s="54">
        <v>1996980000</v>
      </c>
      <c r="AD8057" s="54">
        <v>2005040000</v>
      </c>
      <c r="AE8057" s="54">
        <v>2014470000</v>
      </c>
      <c r="AF8057" s="54">
        <v>2025070000</v>
      </c>
      <c r="AG8057" s="54">
        <v>2037690000</v>
      </c>
      <c r="AH8057" s="54">
        <v>2051070000</v>
      </c>
    </row>
    <row r="8058" spans="1:34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3">
      <c r="A8066" t="s">
        <v>8443</v>
      </c>
      <c r="B8066" t="s">
        <v>378</v>
      </c>
      <c r="C8066" s="54">
        <v>48012600000</v>
      </c>
      <c r="D8066" s="54">
        <v>45468900000</v>
      </c>
      <c r="E8066" s="54">
        <v>46572600000</v>
      </c>
      <c r="F8066" s="54">
        <v>48826500000</v>
      </c>
      <c r="G8066" s="54">
        <v>49262000000</v>
      </c>
      <c r="H8066" s="54">
        <v>49431200000</v>
      </c>
      <c r="I8066" s="54">
        <v>49349000000</v>
      </c>
      <c r="J8066" s="54">
        <v>49379400000</v>
      </c>
      <c r="K8066" s="54">
        <v>49530900000</v>
      </c>
      <c r="L8066" s="54">
        <v>49579300000</v>
      </c>
      <c r="M8066" s="54">
        <v>49802200000</v>
      </c>
      <c r="N8066" s="54">
        <v>49918700000</v>
      </c>
      <c r="O8066" s="54">
        <v>50247600000</v>
      </c>
      <c r="P8066" s="54">
        <v>50676200000</v>
      </c>
      <c r="Q8066" s="54">
        <v>50638700000</v>
      </c>
      <c r="R8066" s="54">
        <v>50599400000</v>
      </c>
      <c r="S8066" s="54">
        <v>50533200000</v>
      </c>
      <c r="T8066" s="54">
        <v>50497100000</v>
      </c>
      <c r="U8066" s="54">
        <v>50498500000</v>
      </c>
      <c r="V8066" s="54">
        <v>50594800000</v>
      </c>
      <c r="W8066" s="54">
        <v>50802200000</v>
      </c>
      <c r="X8066" s="54">
        <v>50761300000</v>
      </c>
      <c r="Y8066" s="54">
        <v>50804600000</v>
      </c>
      <c r="Z8066" s="54">
        <v>50824200000</v>
      </c>
      <c r="AA8066" s="54">
        <v>51073500000</v>
      </c>
      <c r="AB8066" s="54">
        <v>51403900000</v>
      </c>
      <c r="AC8066" s="54">
        <v>51595300000</v>
      </c>
      <c r="AD8066" s="54">
        <v>51803100000</v>
      </c>
      <c r="AE8066" s="54">
        <v>52046200000</v>
      </c>
      <c r="AF8066" s="54">
        <v>52317400000</v>
      </c>
      <c r="AG8066" s="54">
        <v>52644300000</v>
      </c>
      <c r="AH8066" s="54">
        <v>52988900000</v>
      </c>
    </row>
    <row r="8067" spans="1:34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3">
      <c r="A8069" t="s">
        <v>8446</v>
      </c>
      <c r="B8069" t="s">
        <v>378</v>
      </c>
      <c r="C8069" s="54">
        <v>14846400000</v>
      </c>
      <c r="D8069" s="54">
        <v>14039500000</v>
      </c>
      <c r="E8069" s="54">
        <v>14689700000</v>
      </c>
      <c r="F8069" s="54">
        <v>14963100000</v>
      </c>
      <c r="G8069" s="54">
        <v>15096200000</v>
      </c>
      <c r="H8069" s="54">
        <v>15147800000</v>
      </c>
      <c r="I8069" s="54">
        <v>15122200000</v>
      </c>
      <c r="J8069" s="54">
        <v>15131500000</v>
      </c>
      <c r="K8069" s="54">
        <v>15177700000</v>
      </c>
      <c r="L8069" s="54">
        <v>15192300000</v>
      </c>
      <c r="M8069" s="54">
        <v>15260300000</v>
      </c>
      <c r="N8069" s="54">
        <v>15295600000</v>
      </c>
      <c r="O8069" s="54">
        <v>15396200000</v>
      </c>
      <c r="P8069" s="54">
        <v>15527300000</v>
      </c>
      <c r="Q8069" s="54">
        <v>15515700000</v>
      </c>
      <c r="R8069" s="54">
        <v>15503800000</v>
      </c>
      <c r="S8069" s="54">
        <v>15483400000</v>
      </c>
      <c r="T8069" s="54">
        <v>15472400000</v>
      </c>
      <c r="U8069" s="54">
        <v>15472800000</v>
      </c>
      <c r="V8069" s="54">
        <v>15502000000</v>
      </c>
      <c r="W8069" s="54">
        <v>15565500000</v>
      </c>
      <c r="X8069" s="54">
        <v>15553000000</v>
      </c>
      <c r="Y8069" s="54">
        <v>15566400000</v>
      </c>
      <c r="Z8069" s="54">
        <v>15572300000</v>
      </c>
      <c r="AA8069" s="54">
        <v>15648600000</v>
      </c>
      <c r="AB8069" s="54">
        <v>15749800000</v>
      </c>
      <c r="AC8069" s="54">
        <v>15808400000</v>
      </c>
      <c r="AD8069" s="54">
        <v>15872000000</v>
      </c>
      <c r="AE8069" s="54">
        <v>15946500000</v>
      </c>
      <c r="AF8069" s="54">
        <v>16029900000</v>
      </c>
      <c r="AG8069" s="54">
        <v>16130000000</v>
      </c>
      <c r="AH8069" s="54">
        <v>16235600000</v>
      </c>
    </row>
    <row r="8070" spans="1:34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3">
      <c r="A8073" t="s">
        <v>8450</v>
      </c>
      <c r="B8073" t="s">
        <v>378</v>
      </c>
      <c r="C8073" s="54">
        <v>25813800000000</v>
      </c>
      <c r="D8073" s="54">
        <v>25070700000000</v>
      </c>
      <c r="E8073" s="54">
        <v>25940900000000</v>
      </c>
      <c r="F8073" s="54">
        <v>26077200000000</v>
      </c>
      <c r="G8073" s="54">
        <v>26166100000000</v>
      </c>
      <c r="H8073" s="54">
        <v>26178700000000</v>
      </c>
      <c r="I8073" s="54">
        <v>26127800000000</v>
      </c>
      <c r="J8073" s="54">
        <v>26086500000000</v>
      </c>
      <c r="K8073" s="54">
        <v>26149100000000</v>
      </c>
      <c r="L8073" s="54">
        <v>26124700000000</v>
      </c>
      <c r="M8073" s="54">
        <v>26138700000000</v>
      </c>
      <c r="N8073" s="54">
        <v>26063200000000</v>
      </c>
      <c r="O8073" s="54">
        <v>26226100000000</v>
      </c>
      <c r="P8073" s="54">
        <v>26404600000000</v>
      </c>
      <c r="Q8073" s="54">
        <v>26457200000000</v>
      </c>
      <c r="R8073" s="54">
        <v>26537500000000</v>
      </c>
      <c r="S8073" s="54">
        <v>26598600000000</v>
      </c>
      <c r="T8073" s="54">
        <v>26771000000000</v>
      </c>
      <c r="U8073" s="54">
        <v>26892100000000</v>
      </c>
      <c r="V8073" s="54">
        <v>27110100000000</v>
      </c>
      <c r="W8073" s="54">
        <v>27361800000000</v>
      </c>
      <c r="X8073" s="54">
        <v>27509500000000</v>
      </c>
      <c r="Y8073" s="54">
        <v>27708000000000</v>
      </c>
      <c r="Z8073" s="54">
        <v>27929000000000</v>
      </c>
      <c r="AA8073" s="54">
        <v>28192300000000</v>
      </c>
      <c r="AB8073" s="54">
        <v>28475600000000</v>
      </c>
      <c r="AC8073" s="54">
        <v>28727400000000</v>
      </c>
      <c r="AD8073" s="54">
        <v>28998300000000</v>
      </c>
      <c r="AE8073" s="54">
        <v>29264100000000</v>
      </c>
      <c r="AF8073" s="54">
        <v>29553000000000</v>
      </c>
      <c r="AG8073" s="54">
        <v>29851500000000</v>
      </c>
      <c r="AH8073" s="54">
        <v>30159200000000</v>
      </c>
    </row>
    <row r="8074" spans="1:34" x14ac:dyDescent="0.3">
      <c r="A8074" t="s">
        <v>8451</v>
      </c>
      <c r="B8074" t="s">
        <v>378</v>
      </c>
      <c r="C8074" s="54">
        <v>10698000000</v>
      </c>
      <c r="D8074" s="54">
        <v>10233900000</v>
      </c>
      <c r="E8074" s="54">
        <v>10378100000</v>
      </c>
      <c r="F8074" s="54">
        <v>10732000000</v>
      </c>
      <c r="G8074" s="54">
        <v>10814600000</v>
      </c>
      <c r="H8074" s="54">
        <v>10838900000</v>
      </c>
      <c r="I8074" s="54">
        <v>10809300000</v>
      </c>
      <c r="J8074" s="54">
        <v>10806100000</v>
      </c>
      <c r="K8074" s="54">
        <v>10837000000</v>
      </c>
      <c r="L8074" s="54">
        <v>10838900000</v>
      </c>
      <c r="M8074" s="54">
        <v>10878300000</v>
      </c>
      <c r="N8074" s="54">
        <v>10888600000</v>
      </c>
      <c r="O8074" s="54">
        <v>10955700000</v>
      </c>
      <c r="P8074" s="54">
        <v>11045600000</v>
      </c>
      <c r="Q8074" s="54">
        <v>11033200000</v>
      </c>
      <c r="R8074" s="54">
        <v>11021800000</v>
      </c>
      <c r="S8074" s="54">
        <v>11005400000</v>
      </c>
      <c r="T8074" s="54">
        <v>10995300000</v>
      </c>
      <c r="U8074" s="54">
        <v>10988400000</v>
      </c>
      <c r="V8074" s="54">
        <v>11008500000</v>
      </c>
      <c r="W8074" s="54">
        <v>11054400000</v>
      </c>
      <c r="X8074" s="54">
        <v>11040400000</v>
      </c>
      <c r="Y8074" s="54">
        <v>11049300000</v>
      </c>
      <c r="Z8074" s="54">
        <v>11055600000</v>
      </c>
      <c r="AA8074" s="54">
        <v>11108600000</v>
      </c>
      <c r="AB8074" s="54">
        <v>11181100000</v>
      </c>
      <c r="AC8074" s="54">
        <v>11222700000</v>
      </c>
      <c r="AD8074" s="54">
        <v>11268500000</v>
      </c>
      <c r="AE8074" s="54">
        <v>11320700000</v>
      </c>
      <c r="AF8074" s="54">
        <v>11380400000</v>
      </c>
      <c r="AG8074" s="54">
        <v>11451200000</v>
      </c>
      <c r="AH8074" s="54">
        <v>11526900000</v>
      </c>
    </row>
    <row r="8075" spans="1:34" x14ac:dyDescent="0.3">
      <c r="A8075" t="s">
        <v>8452</v>
      </c>
      <c r="B8075" t="s">
        <v>378</v>
      </c>
      <c r="C8075" s="54">
        <v>24064400000</v>
      </c>
      <c r="D8075" s="54">
        <v>23125700000</v>
      </c>
      <c r="E8075" s="54">
        <v>45302300000</v>
      </c>
      <c r="F8075" s="54">
        <v>39170800000</v>
      </c>
      <c r="G8075" s="54">
        <v>39454900000</v>
      </c>
      <c r="H8075" s="54">
        <v>39513900000</v>
      </c>
      <c r="I8075" s="54">
        <v>39385500000</v>
      </c>
      <c r="J8075" s="54">
        <v>39355800000</v>
      </c>
      <c r="K8075" s="54">
        <v>39471200000</v>
      </c>
      <c r="L8075" s="54">
        <v>39462700000</v>
      </c>
      <c r="M8075" s="54">
        <v>39588200000</v>
      </c>
      <c r="N8075" s="54">
        <v>39600400000</v>
      </c>
      <c r="O8075" s="54">
        <v>39831800000</v>
      </c>
      <c r="P8075" s="54">
        <v>40149500000</v>
      </c>
      <c r="Q8075" s="54">
        <v>40100800000</v>
      </c>
      <c r="R8075" s="54">
        <v>40052800000</v>
      </c>
      <c r="S8075" s="54">
        <v>39989200000</v>
      </c>
      <c r="T8075" s="54">
        <v>39952300000</v>
      </c>
      <c r="U8075" s="54">
        <v>39910500000</v>
      </c>
      <c r="V8075" s="54">
        <v>39981300000</v>
      </c>
      <c r="W8075" s="54">
        <v>40149500000</v>
      </c>
      <c r="X8075" s="54">
        <v>40087500000</v>
      </c>
      <c r="Y8075" s="54">
        <v>40121900000</v>
      </c>
      <c r="Z8075" s="54">
        <v>40144200000</v>
      </c>
      <c r="AA8075" s="54">
        <v>40341800000</v>
      </c>
      <c r="AB8075" s="54">
        <v>40608300000</v>
      </c>
      <c r="AC8075" s="54">
        <v>40758500000</v>
      </c>
      <c r="AD8075" s="54">
        <v>40925200000</v>
      </c>
      <c r="AE8075" s="54">
        <v>41113800000</v>
      </c>
      <c r="AF8075" s="54">
        <v>41331200000</v>
      </c>
      <c r="AG8075" s="54">
        <v>41583900000</v>
      </c>
      <c r="AH8075" s="54">
        <v>41861100000</v>
      </c>
    </row>
    <row r="8076" spans="1:34" x14ac:dyDescent="0.3">
      <c r="A8076" t="s">
        <v>8453</v>
      </c>
      <c r="B8076" t="s">
        <v>378</v>
      </c>
      <c r="C8076" s="54">
        <v>32794300000</v>
      </c>
      <c r="D8076" s="54">
        <v>32567300000</v>
      </c>
      <c r="E8076" s="54">
        <v>33031500000</v>
      </c>
      <c r="F8076" s="54">
        <v>33310200000</v>
      </c>
      <c r="G8076" s="54">
        <v>33476700000</v>
      </c>
      <c r="H8076" s="54">
        <v>33464600000</v>
      </c>
      <c r="I8076" s="54">
        <v>33296200000</v>
      </c>
      <c r="J8076" s="54">
        <v>33220300000</v>
      </c>
      <c r="K8076" s="54">
        <v>33313700000</v>
      </c>
      <c r="L8076" s="54">
        <v>33273800000</v>
      </c>
      <c r="M8076" s="54">
        <v>33360500000</v>
      </c>
      <c r="N8076" s="54">
        <v>33338600000</v>
      </c>
      <c r="O8076" s="54">
        <v>33560900000</v>
      </c>
      <c r="P8076" s="54">
        <v>33895300000</v>
      </c>
      <c r="Q8076" s="54">
        <v>33850900000</v>
      </c>
      <c r="R8076" s="54">
        <v>33837000000</v>
      </c>
      <c r="S8076" s="54">
        <v>33787900000</v>
      </c>
      <c r="T8076" s="54">
        <v>33770700000</v>
      </c>
      <c r="U8076" s="54">
        <v>33717900000</v>
      </c>
      <c r="V8076" s="54">
        <v>33799400000</v>
      </c>
      <c r="W8076" s="54">
        <v>33957500000</v>
      </c>
      <c r="X8076" s="54">
        <v>33911600000</v>
      </c>
      <c r="Y8076" s="54">
        <v>33961900000</v>
      </c>
      <c r="Z8076" s="54">
        <v>34006300000</v>
      </c>
      <c r="AA8076" s="54">
        <v>34196500000</v>
      </c>
      <c r="AB8076" s="54">
        <v>34439300000</v>
      </c>
      <c r="AC8076" s="54">
        <v>34586800000</v>
      </c>
      <c r="AD8076" s="54">
        <v>34754300000</v>
      </c>
      <c r="AE8076" s="54">
        <v>34937400000</v>
      </c>
      <c r="AF8076" s="54">
        <v>35144700000</v>
      </c>
      <c r="AG8076" s="54">
        <v>35382000000</v>
      </c>
      <c r="AH8076" s="54">
        <v>35569400000</v>
      </c>
    </row>
    <row r="8077" spans="1:34" x14ac:dyDescent="0.3">
      <c r="A8077" t="s">
        <v>8454</v>
      </c>
      <c r="B8077" t="s">
        <v>378</v>
      </c>
      <c r="C8077" s="54">
        <v>636883000</v>
      </c>
      <c r="D8077" s="54">
        <v>604546000</v>
      </c>
      <c r="E8077" s="54">
        <v>624970000</v>
      </c>
      <c r="F8077" s="54">
        <v>627734000</v>
      </c>
      <c r="G8077" s="54">
        <v>628248000</v>
      </c>
      <c r="H8077" s="54">
        <v>625410000</v>
      </c>
      <c r="I8077" s="54">
        <v>619915000</v>
      </c>
      <c r="J8077" s="54">
        <v>616332000</v>
      </c>
      <c r="K8077" s="54">
        <v>617306000</v>
      </c>
      <c r="L8077" s="54">
        <v>614443000</v>
      </c>
      <c r="M8077" s="54">
        <v>613211000</v>
      </c>
      <c r="N8077" s="54">
        <v>608378000</v>
      </c>
      <c r="O8077" s="54">
        <v>610439000</v>
      </c>
      <c r="P8077" s="54">
        <v>613744000</v>
      </c>
      <c r="Q8077" s="54">
        <v>611750000</v>
      </c>
      <c r="R8077" s="54">
        <v>610499000</v>
      </c>
      <c r="S8077" s="54">
        <v>608863000</v>
      </c>
      <c r="T8077" s="54">
        <v>607699000</v>
      </c>
      <c r="U8077" s="54">
        <v>604798000</v>
      </c>
      <c r="V8077" s="54">
        <v>605556000</v>
      </c>
      <c r="W8077" s="54">
        <v>608319000</v>
      </c>
      <c r="X8077" s="54">
        <v>606116000</v>
      </c>
      <c r="Y8077" s="54">
        <v>606464000</v>
      </c>
      <c r="Z8077" s="54">
        <v>607342000</v>
      </c>
      <c r="AA8077" s="54">
        <v>609993000</v>
      </c>
      <c r="AB8077" s="54">
        <v>614077000</v>
      </c>
      <c r="AC8077" s="54">
        <v>616240000</v>
      </c>
      <c r="AD8077" s="54">
        <v>618958000</v>
      </c>
      <c r="AE8077" s="54">
        <v>621708000</v>
      </c>
      <c r="AF8077" s="54">
        <v>625179000</v>
      </c>
      <c r="AG8077" s="54">
        <v>629050000</v>
      </c>
      <c r="AH8077" s="54">
        <v>633134000</v>
      </c>
    </row>
    <row r="8078" spans="1:34" x14ac:dyDescent="0.3">
      <c r="A8078" t="s">
        <v>8455</v>
      </c>
      <c r="B8078" t="s">
        <v>378</v>
      </c>
      <c r="C8078" s="54">
        <v>2651050000</v>
      </c>
      <c r="D8078" s="54">
        <v>2488800000</v>
      </c>
      <c r="E8078" s="54">
        <v>2334900000</v>
      </c>
      <c r="F8078" s="54">
        <v>2953420000</v>
      </c>
      <c r="G8078" s="54">
        <v>2974870000</v>
      </c>
      <c r="H8078" s="54">
        <v>2980200000</v>
      </c>
      <c r="I8078" s="54">
        <v>2971030000</v>
      </c>
      <c r="J8078" s="54">
        <v>2968670000</v>
      </c>
      <c r="K8078" s="54">
        <v>2975600000</v>
      </c>
      <c r="L8078" s="54">
        <v>2974920000</v>
      </c>
      <c r="M8078" s="54">
        <v>2982790000</v>
      </c>
      <c r="N8078" s="54">
        <v>2983250000</v>
      </c>
      <c r="O8078" s="54">
        <v>3000210000</v>
      </c>
      <c r="P8078" s="54">
        <v>3023320000</v>
      </c>
      <c r="Q8078" s="54">
        <v>3019440000</v>
      </c>
      <c r="R8078" s="54">
        <v>3016260000</v>
      </c>
      <c r="S8078" s="54">
        <v>3011720000</v>
      </c>
      <c r="T8078" s="54">
        <v>3009630000</v>
      </c>
      <c r="U8078" s="54">
        <v>3006890000</v>
      </c>
      <c r="V8078" s="54">
        <v>3011610000</v>
      </c>
      <c r="W8078" s="54">
        <v>3024190000</v>
      </c>
      <c r="X8078" s="54">
        <v>3020110000</v>
      </c>
      <c r="Y8078" s="54">
        <v>3023440000</v>
      </c>
      <c r="Z8078" s="54">
        <v>3025260000</v>
      </c>
      <c r="AA8078" s="54">
        <v>3038760000</v>
      </c>
      <c r="AB8078" s="54">
        <v>3058580000</v>
      </c>
      <c r="AC8078" s="54">
        <v>3069620000</v>
      </c>
      <c r="AD8078" s="54">
        <v>3083150000</v>
      </c>
      <c r="AE8078" s="54">
        <v>3096740000</v>
      </c>
      <c r="AF8078" s="54">
        <v>3112990000</v>
      </c>
      <c r="AG8078" s="54">
        <v>3132610000</v>
      </c>
      <c r="AH8078" s="54">
        <v>3153440000</v>
      </c>
    </row>
    <row r="8079" spans="1:34" x14ac:dyDescent="0.3">
      <c r="A8079" t="s">
        <v>8456</v>
      </c>
      <c r="B8079" t="s">
        <v>378</v>
      </c>
      <c r="C8079" s="54">
        <v>59777300000</v>
      </c>
      <c r="D8079" s="54">
        <v>41857500000</v>
      </c>
      <c r="E8079" s="54">
        <v>50026300000</v>
      </c>
      <c r="F8079" s="54">
        <v>60041400000</v>
      </c>
      <c r="G8079" s="54">
        <v>60572800000</v>
      </c>
      <c r="H8079" s="54">
        <v>60780900000</v>
      </c>
      <c r="I8079" s="54">
        <v>60677000000</v>
      </c>
      <c r="J8079" s="54">
        <v>60713900000</v>
      </c>
      <c r="K8079" s="54">
        <v>60894300000</v>
      </c>
      <c r="L8079" s="54">
        <v>60951500000</v>
      </c>
      <c r="M8079" s="54">
        <v>61229600000</v>
      </c>
      <c r="N8079" s="54">
        <v>61366000000</v>
      </c>
      <c r="O8079" s="54">
        <v>61776700000</v>
      </c>
      <c r="P8079" s="54">
        <v>62299000000</v>
      </c>
      <c r="Q8079" s="54">
        <v>62247600000</v>
      </c>
      <c r="R8079" s="54">
        <v>62206800000</v>
      </c>
      <c r="S8079" s="54">
        <v>62125700000</v>
      </c>
      <c r="T8079" s="54">
        <v>62074900000</v>
      </c>
      <c r="U8079" s="54">
        <v>62082900000</v>
      </c>
      <c r="V8079" s="54">
        <v>62193500000</v>
      </c>
      <c r="W8079" s="54">
        <v>62456000000</v>
      </c>
      <c r="X8079" s="54">
        <v>62404600000</v>
      </c>
      <c r="Y8079" s="54">
        <v>62454900000</v>
      </c>
      <c r="Z8079" s="54">
        <v>62475600000</v>
      </c>
      <c r="AA8079" s="54">
        <v>62787500000</v>
      </c>
      <c r="AB8079" s="54">
        <v>63191000000</v>
      </c>
      <c r="AC8079" s="54">
        <v>63422700000</v>
      </c>
      <c r="AD8079" s="54">
        <v>63685300000</v>
      </c>
      <c r="AE8079" s="54">
        <v>63977400000</v>
      </c>
      <c r="AF8079" s="54">
        <v>64310600000</v>
      </c>
      <c r="AG8079" s="54">
        <v>64714100000</v>
      </c>
      <c r="AH8079" s="54">
        <v>65137200000</v>
      </c>
    </row>
    <row r="8080" spans="1:34" x14ac:dyDescent="0.3">
      <c r="A8080" t="s">
        <v>8457</v>
      </c>
      <c r="B8080" t="s">
        <v>378</v>
      </c>
      <c r="C8080" s="54">
        <v>43422400</v>
      </c>
      <c r="D8080" s="54">
        <v>41146700</v>
      </c>
      <c r="E8080" s="54">
        <v>42592000</v>
      </c>
      <c r="F8080" s="54">
        <v>42870500</v>
      </c>
      <c r="G8080" s="54">
        <v>42931500</v>
      </c>
      <c r="H8080" s="54">
        <v>42754200</v>
      </c>
      <c r="I8080" s="54">
        <v>42397700</v>
      </c>
      <c r="J8080" s="54">
        <v>42161900</v>
      </c>
      <c r="K8080" s="54">
        <v>42204900</v>
      </c>
      <c r="L8080" s="54">
        <v>42004400</v>
      </c>
      <c r="M8080" s="54">
        <v>41899300</v>
      </c>
      <c r="N8080" s="54">
        <v>41570700</v>
      </c>
      <c r="O8080" s="54">
        <v>41692800</v>
      </c>
      <c r="P8080" s="54">
        <v>41900400</v>
      </c>
      <c r="Q8080" s="54">
        <v>41774200</v>
      </c>
      <c r="R8080" s="54">
        <v>41695600</v>
      </c>
      <c r="S8080" s="54">
        <v>41592500</v>
      </c>
      <c r="T8080" s="54">
        <v>41520900</v>
      </c>
      <c r="U8080" s="54">
        <v>41338700</v>
      </c>
      <c r="V8080" s="54">
        <v>41387100</v>
      </c>
      <c r="W8080" s="54">
        <v>41567600</v>
      </c>
      <c r="X8080" s="54">
        <v>41432200</v>
      </c>
      <c r="Y8080" s="54">
        <v>41462100</v>
      </c>
      <c r="Z8080" s="54">
        <v>41521700</v>
      </c>
      <c r="AA8080" s="54">
        <v>41697500</v>
      </c>
      <c r="AB8080" s="54">
        <v>41969500</v>
      </c>
      <c r="AC8080" s="54">
        <v>42118000</v>
      </c>
      <c r="AD8080" s="54">
        <v>42306300</v>
      </c>
      <c r="AE8080" s="54">
        <v>42493100</v>
      </c>
      <c r="AF8080" s="54">
        <v>42731200</v>
      </c>
      <c r="AG8080" s="54">
        <v>43000000</v>
      </c>
      <c r="AH8080" s="54">
        <v>43279200</v>
      </c>
    </row>
    <row r="8081" spans="1:34" x14ac:dyDescent="0.3">
      <c r="A8081" t="s">
        <v>8458</v>
      </c>
      <c r="B8081" t="s">
        <v>378</v>
      </c>
      <c r="C8081" s="54">
        <v>325004000</v>
      </c>
      <c r="D8081" s="54">
        <v>305207000</v>
      </c>
      <c r="E8081" s="54">
        <v>384554000</v>
      </c>
      <c r="F8081" s="54">
        <v>388578000</v>
      </c>
      <c r="G8081" s="54">
        <v>389726000</v>
      </c>
      <c r="H8081" s="54">
        <v>388731000</v>
      </c>
      <c r="I8081" s="54">
        <v>386139000</v>
      </c>
      <c r="J8081" s="54">
        <v>384571000</v>
      </c>
      <c r="K8081" s="54">
        <v>384811000</v>
      </c>
      <c r="L8081" s="54">
        <v>383363000</v>
      </c>
      <c r="M8081" s="54">
        <v>382611000</v>
      </c>
      <c r="N8081" s="54">
        <v>380321000</v>
      </c>
      <c r="O8081" s="54">
        <v>381521000</v>
      </c>
      <c r="P8081" s="54">
        <v>383511000</v>
      </c>
      <c r="Q8081" s="54">
        <v>382574000</v>
      </c>
      <c r="R8081" s="54">
        <v>381948000</v>
      </c>
      <c r="S8081" s="54">
        <v>381160000</v>
      </c>
      <c r="T8081" s="54">
        <v>380668000</v>
      </c>
      <c r="U8081" s="54">
        <v>379448000</v>
      </c>
      <c r="V8081" s="54">
        <v>379965000</v>
      </c>
      <c r="W8081" s="54">
        <v>381495000</v>
      </c>
      <c r="X8081" s="54">
        <v>380563000</v>
      </c>
      <c r="Y8081" s="54">
        <v>380896000</v>
      </c>
      <c r="Z8081" s="54">
        <v>381358000</v>
      </c>
      <c r="AA8081" s="54">
        <v>382958000</v>
      </c>
      <c r="AB8081" s="54">
        <v>385329000</v>
      </c>
      <c r="AC8081" s="54">
        <v>386817000</v>
      </c>
      <c r="AD8081" s="54">
        <v>388410000</v>
      </c>
      <c r="AE8081" s="54">
        <v>390242000</v>
      </c>
      <c r="AF8081" s="54">
        <v>392348000</v>
      </c>
      <c r="AG8081" s="54">
        <v>394812000</v>
      </c>
      <c r="AH8081" s="54">
        <v>397391000</v>
      </c>
    </row>
    <row r="8082" spans="1:34" x14ac:dyDescent="0.3">
      <c r="A8082" t="s">
        <v>8459</v>
      </c>
      <c r="B8082" t="s">
        <v>378</v>
      </c>
      <c r="C8082" s="54">
        <v>295103000</v>
      </c>
      <c r="D8082" s="54">
        <v>279947000</v>
      </c>
      <c r="E8082" s="54">
        <v>289564000</v>
      </c>
      <c r="F8082" s="54">
        <v>291108000</v>
      </c>
      <c r="G8082" s="54">
        <v>291410000</v>
      </c>
      <c r="H8082" s="54">
        <v>290142000</v>
      </c>
      <c r="I8082" s="54">
        <v>287626000</v>
      </c>
      <c r="J8082" s="54">
        <v>286031000</v>
      </c>
      <c r="K8082" s="54">
        <v>286383000</v>
      </c>
      <c r="L8082" s="54">
        <v>285065000</v>
      </c>
      <c r="M8082" s="54">
        <v>284445000</v>
      </c>
      <c r="N8082" s="54">
        <v>282162000</v>
      </c>
      <c r="O8082" s="54">
        <v>283113000</v>
      </c>
      <c r="P8082" s="54">
        <v>284595000</v>
      </c>
      <c r="Q8082" s="54">
        <v>283697000</v>
      </c>
      <c r="R8082" s="54">
        <v>283136000</v>
      </c>
      <c r="S8082" s="54">
        <v>282401000</v>
      </c>
      <c r="T8082" s="54">
        <v>281886000</v>
      </c>
      <c r="U8082" s="54">
        <v>280585000</v>
      </c>
      <c r="V8082" s="54">
        <v>280929000</v>
      </c>
      <c r="W8082" s="54">
        <v>282138000</v>
      </c>
      <c r="X8082" s="54">
        <v>281165000</v>
      </c>
      <c r="Y8082" s="54">
        <v>281358000</v>
      </c>
      <c r="Z8082" s="54">
        <v>281772000</v>
      </c>
      <c r="AA8082" s="54">
        <v>283004000</v>
      </c>
      <c r="AB8082" s="54">
        <v>284846000</v>
      </c>
      <c r="AC8082" s="54">
        <v>285874000</v>
      </c>
      <c r="AD8082" s="54">
        <v>287113000</v>
      </c>
      <c r="AE8082" s="54">
        <v>288411000</v>
      </c>
      <c r="AF8082" s="54">
        <v>289999000</v>
      </c>
      <c r="AG8082" s="54">
        <v>291792000</v>
      </c>
      <c r="AH8082" s="54">
        <v>293729000</v>
      </c>
    </row>
    <row r="8083" spans="1:34" x14ac:dyDescent="0.3">
      <c r="A8083" t="s">
        <v>8460</v>
      </c>
      <c r="B8083" t="s">
        <v>378</v>
      </c>
      <c r="C8083" s="54">
        <v>32507700</v>
      </c>
      <c r="D8083" s="54">
        <v>30778000</v>
      </c>
      <c r="E8083" s="54">
        <v>31880800</v>
      </c>
      <c r="F8083" s="54">
        <v>32124900</v>
      </c>
      <c r="G8083" s="54">
        <v>32180100</v>
      </c>
      <c r="H8083" s="54">
        <v>32053600</v>
      </c>
      <c r="I8083" s="54">
        <v>31792600</v>
      </c>
      <c r="J8083" s="54">
        <v>31621800</v>
      </c>
      <c r="K8083" s="54">
        <v>31642900</v>
      </c>
      <c r="L8083" s="54">
        <v>31492200</v>
      </c>
      <c r="M8083" s="54">
        <v>31405900</v>
      </c>
      <c r="N8083" s="54">
        <v>31157600</v>
      </c>
      <c r="O8083" s="54">
        <v>31244600</v>
      </c>
      <c r="P8083" s="54">
        <v>31393100</v>
      </c>
      <c r="Q8083" s="54">
        <v>31302300</v>
      </c>
      <c r="R8083" s="54">
        <v>31246100</v>
      </c>
      <c r="S8083" s="54">
        <v>31172100</v>
      </c>
      <c r="T8083" s="54">
        <v>31121700</v>
      </c>
      <c r="U8083" s="54">
        <v>30991300</v>
      </c>
      <c r="V8083" s="54">
        <v>31026400</v>
      </c>
      <c r="W8083" s="54">
        <v>31155600</v>
      </c>
      <c r="X8083" s="54">
        <v>31060400</v>
      </c>
      <c r="Y8083" s="54">
        <v>31086000</v>
      </c>
      <c r="Z8083" s="54">
        <v>31131000</v>
      </c>
      <c r="AA8083" s="54">
        <v>31261600</v>
      </c>
      <c r="AB8083" s="54">
        <v>31460900</v>
      </c>
      <c r="AC8083" s="54">
        <v>31573900</v>
      </c>
      <c r="AD8083" s="54">
        <v>31714300</v>
      </c>
      <c r="AE8083" s="54">
        <v>31855300</v>
      </c>
      <c r="AF8083" s="54">
        <v>32032700</v>
      </c>
      <c r="AG8083" s="54">
        <v>32235100</v>
      </c>
      <c r="AH8083" s="54">
        <v>32446900</v>
      </c>
    </row>
    <row r="8084" spans="1:34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3">
      <c r="A8085" t="s">
        <v>8462</v>
      </c>
      <c r="B8085" t="s">
        <v>378</v>
      </c>
      <c r="C8085" s="54">
        <v>11990900000000</v>
      </c>
      <c r="D8085" s="54">
        <v>11714100000000</v>
      </c>
      <c r="E8085" s="54">
        <v>12149700000000</v>
      </c>
      <c r="F8085" s="54">
        <v>12295100000000</v>
      </c>
      <c r="G8085" s="54">
        <v>12427600000000</v>
      </c>
      <c r="H8085" s="54">
        <v>12531000000000</v>
      </c>
      <c r="I8085" s="54">
        <v>12610100000000</v>
      </c>
      <c r="J8085" s="54">
        <v>12709900000000</v>
      </c>
      <c r="K8085" s="54">
        <v>12849900000000</v>
      </c>
      <c r="L8085" s="54">
        <v>12955900000000</v>
      </c>
      <c r="M8085" s="54">
        <v>13078600000000</v>
      </c>
      <c r="N8085" s="54">
        <v>13164300000000</v>
      </c>
      <c r="O8085" s="54">
        <v>13316000000000</v>
      </c>
      <c r="P8085" s="54">
        <v>13478000000000</v>
      </c>
      <c r="Q8085" s="54">
        <v>13589300000000</v>
      </c>
      <c r="R8085" s="54">
        <v>13707600000000</v>
      </c>
      <c r="S8085" s="54">
        <v>13823200000000</v>
      </c>
      <c r="T8085" s="54">
        <v>13942300000000</v>
      </c>
      <c r="U8085" s="54">
        <v>14045100000000</v>
      </c>
      <c r="V8085" s="54">
        <v>14183200000000</v>
      </c>
      <c r="W8085" s="54">
        <v>14336900000000</v>
      </c>
      <c r="X8085" s="54">
        <v>14446000000000</v>
      </c>
      <c r="Y8085" s="54">
        <v>14579900000000</v>
      </c>
      <c r="Z8085" s="54">
        <v>14718000000000</v>
      </c>
      <c r="AA8085" s="54">
        <v>14872400000000</v>
      </c>
      <c r="AB8085" s="54">
        <v>15038000000000</v>
      </c>
      <c r="AC8085" s="54">
        <v>15188700000000</v>
      </c>
      <c r="AD8085" s="54">
        <v>15341400000000</v>
      </c>
      <c r="AE8085" s="54">
        <v>15500600000000</v>
      </c>
      <c r="AF8085" s="54">
        <v>15660300000000</v>
      </c>
      <c r="AG8085" s="54">
        <v>15823400000000</v>
      </c>
      <c r="AH8085" s="54">
        <v>15990700000000</v>
      </c>
    </row>
    <row r="8086" spans="1:34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74600000</v>
      </c>
      <c r="F8086" s="54">
        <v>16366300000</v>
      </c>
      <c r="G8086" s="54">
        <v>16506400000</v>
      </c>
      <c r="H8086" s="54">
        <v>16553400000</v>
      </c>
      <c r="I8086" s="54">
        <v>16527600000</v>
      </c>
      <c r="J8086" s="54">
        <v>16534100000</v>
      </c>
      <c r="K8086" s="54">
        <v>16585200000</v>
      </c>
      <c r="L8086" s="54">
        <v>16592500000</v>
      </c>
      <c r="M8086" s="54">
        <v>16671600000</v>
      </c>
      <c r="N8086" s="54">
        <v>16706600000</v>
      </c>
      <c r="O8086" s="54">
        <v>16809000000</v>
      </c>
      <c r="P8086" s="54">
        <v>16952500000</v>
      </c>
      <c r="Q8086" s="54">
        <v>16940400000</v>
      </c>
      <c r="R8086" s="54">
        <v>16929100000</v>
      </c>
      <c r="S8086" s="54">
        <v>16897300000</v>
      </c>
      <c r="T8086" s="54">
        <v>16886100000</v>
      </c>
      <c r="U8086" s="54">
        <v>16883000000</v>
      </c>
      <c r="V8086" s="54">
        <v>16913800000</v>
      </c>
      <c r="W8086" s="54">
        <v>16986500000</v>
      </c>
      <c r="X8086" s="54">
        <v>16974100000</v>
      </c>
      <c r="Y8086" s="54">
        <v>16984500000</v>
      </c>
      <c r="Z8086" s="54">
        <v>16995400000</v>
      </c>
      <c r="AA8086" s="54">
        <v>17078100000</v>
      </c>
      <c r="AB8086" s="54">
        <v>17192200000</v>
      </c>
      <c r="AC8086" s="54">
        <v>17254400000</v>
      </c>
      <c r="AD8086" s="54">
        <v>17317000000</v>
      </c>
      <c r="AE8086" s="54">
        <v>17399800000</v>
      </c>
      <c r="AF8086" s="54">
        <v>17493200000</v>
      </c>
      <c r="AG8086" s="54">
        <v>17606900000</v>
      </c>
      <c r="AH8086" s="54">
        <v>17721200000</v>
      </c>
    </row>
    <row r="8087" spans="1:34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18700000</v>
      </c>
      <c r="F8087" s="54">
        <v>17398100000</v>
      </c>
      <c r="G8087" s="54">
        <v>17519000000</v>
      </c>
      <c r="H8087" s="54">
        <v>17552800000</v>
      </c>
      <c r="I8087" s="54">
        <v>17502000000</v>
      </c>
      <c r="J8087" s="54">
        <v>17492900000</v>
      </c>
      <c r="K8087" s="54">
        <v>17539000000</v>
      </c>
      <c r="L8087" s="54">
        <v>17544500000</v>
      </c>
      <c r="M8087" s="54">
        <v>17599400000</v>
      </c>
      <c r="N8087" s="54">
        <v>17612500000</v>
      </c>
      <c r="O8087" s="54">
        <v>17715700000</v>
      </c>
      <c r="P8087" s="54">
        <v>17864500000</v>
      </c>
      <c r="Q8087" s="54">
        <v>17833100000</v>
      </c>
      <c r="R8087" s="54">
        <v>17816100000</v>
      </c>
      <c r="S8087" s="54">
        <v>17786700000</v>
      </c>
      <c r="T8087" s="54">
        <v>17770100000</v>
      </c>
      <c r="U8087" s="54">
        <v>17753500000</v>
      </c>
      <c r="V8087" s="54">
        <v>17787800000</v>
      </c>
      <c r="W8087" s="54">
        <v>17862200000</v>
      </c>
      <c r="X8087" s="54">
        <v>17839500000</v>
      </c>
      <c r="Y8087" s="54">
        <v>17851400000</v>
      </c>
      <c r="Z8087" s="54">
        <v>17866200000</v>
      </c>
      <c r="AA8087" s="54">
        <v>17951100000</v>
      </c>
      <c r="AB8087" s="54">
        <v>18072600000</v>
      </c>
      <c r="AC8087" s="54">
        <v>18134700000</v>
      </c>
      <c r="AD8087" s="54">
        <v>18208500000</v>
      </c>
      <c r="AE8087" s="54">
        <v>18293800000</v>
      </c>
      <c r="AF8087" s="54">
        <v>18391800000</v>
      </c>
      <c r="AG8087" s="54">
        <v>18501900000</v>
      </c>
      <c r="AH8087" s="54">
        <v>18624500000</v>
      </c>
    </row>
    <row r="8088" spans="1:34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096000000</v>
      </c>
      <c r="F8088" s="54">
        <v>28671700000</v>
      </c>
      <c r="G8088" s="54">
        <v>28873200000</v>
      </c>
      <c r="H8088" s="54">
        <v>28924700000</v>
      </c>
      <c r="I8088" s="54">
        <v>28830400000</v>
      </c>
      <c r="J8088" s="54">
        <v>28817100000</v>
      </c>
      <c r="K8088" s="54">
        <v>28897900000</v>
      </c>
      <c r="L8088" s="54">
        <v>28892400000</v>
      </c>
      <c r="M8088" s="54">
        <v>28993800000</v>
      </c>
      <c r="N8088" s="54">
        <v>28996700000</v>
      </c>
      <c r="O8088" s="54">
        <v>29179800000</v>
      </c>
      <c r="P8088" s="54">
        <v>29412900000</v>
      </c>
      <c r="Q8088" s="54">
        <v>29373000000</v>
      </c>
      <c r="R8088" s="54">
        <v>29340500000</v>
      </c>
      <c r="S8088" s="54">
        <v>29294100000</v>
      </c>
      <c r="T8088" s="54">
        <v>29262400000</v>
      </c>
      <c r="U8088" s="54">
        <v>29233300000</v>
      </c>
      <c r="V8088" s="54">
        <v>29290900000</v>
      </c>
      <c r="W8088" s="54">
        <v>29416100000</v>
      </c>
      <c r="X8088" s="54">
        <v>29373800000</v>
      </c>
      <c r="Y8088" s="54">
        <v>29396900000</v>
      </c>
      <c r="Z8088" s="54">
        <v>29415400000</v>
      </c>
      <c r="AA8088" s="54">
        <v>29551500000</v>
      </c>
      <c r="AB8088" s="54">
        <v>29749400000</v>
      </c>
      <c r="AC8088" s="54">
        <v>29860400000</v>
      </c>
      <c r="AD8088" s="54">
        <v>29974500000</v>
      </c>
      <c r="AE8088" s="54">
        <v>30121300000</v>
      </c>
      <c r="AF8088" s="54">
        <v>30273000000</v>
      </c>
      <c r="AG8088" s="54">
        <v>30468200000</v>
      </c>
      <c r="AH8088" s="54">
        <v>30667800000</v>
      </c>
    </row>
    <row r="8089" spans="1:34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34841000</v>
      </c>
      <c r="F8089" s="54">
        <v>235583000</v>
      </c>
      <c r="G8089" s="54">
        <v>235663000</v>
      </c>
      <c r="H8089" s="54">
        <v>234542000</v>
      </c>
      <c r="I8089" s="54">
        <v>232398000</v>
      </c>
      <c r="J8089" s="54">
        <v>231068000</v>
      </c>
      <c r="K8089" s="54">
        <v>231473000</v>
      </c>
      <c r="L8089" s="54">
        <v>230448000</v>
      </c>
      <c r="M8089" s="54">
        <v>230084000</v>
      </c>
      <c r="N8089" s="54">
        <v>228188000</v>
      </c>
      <c r="O8089" s="54">
        <v>229101000</v>
      </c>
      <c r="P8089" s="54">
        <v>230403000</v>
      </c>
      <c r="Q8089" s="54">
        <v>229616000</v>
      </c>
      <c r="R8089" s="54">
        <v>229125000</v>
      </c>
      <c r="S8089" s="54">
        <v>228479000</v>
      </c>
      <c r="T8089" s="54">
        <v>228018000</v>
      </c>
      <c r="U8089" s="54">
        <v>226872000</v>
      </c>
      <c r="V8089" s="54">
        <v>227171000</v>
      </c>
      <c r="W8089" s="54">
        <v>228167000</v>
      </c>
      <c r="X8089" s="54">
        <v>227288000</v>
      </c>
      <c r="Y8089" s="54">
        <v>227430000</v>
      </c>
      <c r="Z8089" s="54">
        <v>227767000</v>
      </c>
      <c r="AA8089" s="54">
        <v>228813000</v>
      </c>
      <c r="AB8089" s="54">
        <v>230309000</v>
      </c>
      <c r="AC8089" s="54">
        <v>231157000</v>
      </c>
      <c r="AD8089" s="54">
        <v>232127000</v>
      </c>
      <c r="AE8089" s="54">
        <v>233203000</v>
      </c>
      <c r="AF8089" s="54">
        <v>234472000</v>
      </c>
      <c r="AG8089" s="54">
        <v>235881000</v>
      </c>
      <c r="AH8089" s="54">
        <v>237463000</v>
      </c>
    </row>
    <row r="8090" spans="1:34" x14ac:dyDescent="0.3">
      <c r="A8090" t="s">
        <v>8467</v>
      </c>
      <c r="B8090" t="s">
        <v>378</v>
      </c>
      <c r="C8090" s="54">
        <v>1290000000</v>
      </c>
      <c r="D8090" s="54">
        <v>1339860000</v>
      </c>
      <c r="E8090" s="54">
        <v>1374880000</v>
      </c>
      <c r="F8090" s="54">
        <v>1399570000</v>
      </c>
      <c r="G8090" s="54">
        <v>1410640000</v>
      </c>
      <c r="H8090" s="54">
        <v>1413590000</v>
      </c>
      <c r="I8090" s="54">
        <v>1409570000</v>
      </c>
      <c r="J8090" s="54">
        <v>1408320000</v>
      </c>
      <c r="K8090" s="54">
        <v>1412700000</v>
      </c>
      <c r="L8090" s="54">
        <v>1412740000</v>
      </c>
      <c r="M8090" s="54">
        <v>1417400000</v>
      </c>
      <c r="N8090" s="54">
        <v>1418610000</v>
      </c>
      <c r="O8090" s="54">
        <v>1427470000</v>
      </c>
      <c r="P8090" s="54">
        <v>1438700000</v>
      </c>
      <c r="Q8090" s="54">
        <v>1436960000</v>
      </c>
      <c r="R8090" s="54">
        <v>1435500000</v>
      </c>
      <c r="S8090" s="54">
        <v>1432890000</v>
      </c>
      <c r="T8090" s="54">
        <v>1432450000</v>
      </c>
      <c r="U8090" s="54">
        <v>1431370000</v>
      </c>
      <c r="V8090" s="54">
        <v>1433660000</v>
      </c>
      <c r="W8090" s="54">
        <v>1439590000</v>
      </c>
      <c r="X8090" s="54">
        <v>1437770000</v>
      </c>
      <c r="Y8090" s="54">
        <v>1438900000</v>
      </c>
      <c r="Z8090" s="54">
        <v>1440220000</v>
      </c>
      <c r="AA8090" s="54">
        <v>1447200000</v>
      </c>
      <c r="AB8090" s="54">
        <v>1455610000</v>
      </c>
      <c r="AC8090" s="54">
        <v>1461400000</v>
      </c>
      <c r="AD8090" s="54">
        <v>1467320000</v>
      </c>
      <c r="AE8090" s="54">
        <v>1474330000</v>
      </c>
      <c r="AF8090" s="54">
        <v>1481520000</v>
      </c>
      <c r="AG8090" s="54">
        <v>1490850000</v>
      </c>
      <c r="AH8090" s="54">
        <v>1501340000</v>
      </c>
    </row>
    <row r="8091" spans="1:34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21400000</v>
      </c>
      <c r="F8091" s="54">
        <v>15382400000</v>
      </c>
      <c r="G8091" s="54">
        <v>15522500000</v>
      </c>
      <c r="H8091" s="54">
        <v>15571800000</v>
      </c>
      <c r="I8091" s="54">
        <v>15540300000</v>
      </c>
      <c r="J8091" s="54">
        <v>15549400000</v>
      </c>
      <c r="K8091" s="54">
        <v>15599600000</v>
      </c>
      <c r="L8091" s="54">
        <v>15618800000</v>
      </c>
      <c r="M8091" s="54">
        <v>15688500000</v>
      </c>
      <c r="N8091" s="54">
        <v>15727000000</v>
      </c>
      <c r="O8091" s="54">
        <v>15827700000</v>
      </c>
      <c r="P8091" s="54">
        <v>15958500000</v>
      </c>
      <c r="Q8091" s="54">
        <v>15948000000</v>
      </c>
      <c r="R8091" s="54">
        <v>15937700000</v>
      </c>
      <c r="S8091" s="54">
        <v>15917200000</v>
      </c>
      <c r="T8091" s="54">
        <v>15906900000</v>
      </c>
      <c r="U8091" s="54">
        <v>15906200000</v>
      </c>
      <c r="V8091" s="54">
        <v>15936400000</v>
      </c>
      <c r="W8091" s="54">
        <v>15997000000</v>
      </c>
      <c r="X8091" s="54">
        <v>15986500000</v>
      </c>
      <c r="Y8091" s="54">
        <v>15996600000</v>
      </c>
      <c r="Z8091" s="54">
        <v>16006800000</v>
      </c>
      <c r="AA8091" s="54">
        <v>16087600000</v>
      </c>
      <c r="AB8091" s="54">
        <v>16188600000</v>
      </c>
      <c r="AC8091" s="54">
        <v>16249300000</v>
      </c>
      <c r="AD8091" s="54">
        <v>16310000000</v>
      </c>
      <c r="AE8091" s="54">
        <v>16390800000</v>
      </c>
      <c r="AF8091" s="54">
        <v>16471700000</v>
      </c>
      <c r="AG8091" s="54">
        <v>16582800000</v>
      </c>
      <c r="AH8091" s="54">
        <v>16683900000</v>
      </c>
    </row>
    <row r="8092" spans="1:34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4963400</v>
      </c>
      <c r="F8092" s="54">
        <v>15017700</v>
      </c>
      <c r="G8092" s="54">
        <v>15024800</v>
      </c>
      <c r="H8092" s="54">
        <v>14954500</v>
      </c>
      <c r="I8092" s="54">
        <v>14819400</v>
      </c>
      <c r="J8092" s="54">
        <v>14735200</v>
      </c>
      <c r="K8092" s="54">
        <v>14759300</v>
      </c>
      <c r="L8092" s="54">
        <v>14693500</v>
      </c>
      <c r="M8092" s="54">
        <v>14669000</v>
      </c>
      <c r="N8092" s="54">
        <v>14547800</v>
      </c>
      <c r="O8092" s="54">
        <v>14604900</v>
      </c>
      <c r="P8092" s="54">
        <v>14686600</v>
      </c>
      <c r="Q8092" s="54">
        <v>14636900</v>
      </c>
      <c r="R8092" s="54">
        <v>14606100</v>
      </c>
      <c r="S8092" s="54">
        <v>14565600</v>
      </c>
      <c r="T8092" s="54">
        <v>14537100</v>
      </c>
      <c r="U8092" s="54">
        <v>14464900</v>
      </c>
      <c r="V8092" s="54">
        <v>14484000</v>
      </c>
      <c r="W8092" s="54">
        <v>14546800</v>
      </c>
      <c r="X8092" s="54">
        <v>14491800</v>
      </c>
      <c r="Y8092" s="54">
        <v>14501400</v>
      </c>
      <c r="Z8092" s="54">
        <v>14523000</v>
      </c>
      <c r="AA8092" s="54">
        <v>14589400</v>
      </c>
      <c r="AB8092" s="54">
        <v>14683900</v>
      </c>
      <c r="AC8092" s="54">
        <v>14738300</v>
      </c>
      <c r="AD8092" s="54">
        <v>14799900</v>
      </c>
      <c r="AE8092" s="54">
        <v>14868600</v>
      </c>
      <c r="AF8092" s="54">
        <v>14949700</v>
      </c>
      <c r="AG8092" s="54">
        <v>15039700</v>
      </c>
      <c r="AH8092" s="54">
        <v>15140800</v>
      </c>
    </row>
    <row r="8093" spans="1:34" x14ac:dyDescent="0.3">
      <c r="A8093" t="s">
        <v>8470</v>
      </c>
      <c r="B8093" t="s">
        <v>378</v>
      </c>
      <c r="C8093" s="54">
        <v>111620000</v>
      </c>
      <c r="D8093" s="54">
        <v>105455000</v>
      </c>
      <c r="E8093" s="54">
        <v>121426000</v>
      </c>
      <c r="F8093" s="54">
        <v>122272000</v>
      </c>
      <c r="G8093" s="54">
        <v>122481000</v>
      </c>
      <c r="H8093" s="54">
        <v>122059000</v>
      </c>
      <c r="I8093" s="54">
        <v>121098000</v>
      </c>
      <c r="J8093" s="54">
        <v>120512000</v>
      </c>
      <c r="K8093" s="54">
        <v>120667000</v>
      </c>
      <c r="L8093" s="54">
        <v>120170000</v>
      </c>
      <c r="M8093" s="54">
        <v>119982000</v>
      </c>
      <c r="N8093" s="54">
        <v>119122000</v>
      </c>
      <c r="O8093" s="54">
        <v>119576000</v>
      </c>
      <c r="P8093" s="54">
        <v>120224000</v>
      </c>
      <c r="Q8093" s="54">
        <v>119874000</v>
      </c>
      <c r="R8093" s="54">
        <v>119657000</v>
      </c>
      <c r="S8093" s="54">
        <v>119375000</v>
      </c>
      <c r="T8093" s="54">
        <v>119171000</v>
      </c>
      <c r="U8093" s="54">
        <v>118689000</v>
      </c>
      <c r="V8093" s="54">
        <v>118844000</v>
      </c>
      <c r="W8093" s="54">
        <v>119333000</v>
      </c>
      <c r="X8093" s="54">
        <v>118963000</v>
      </c>
      <c r="Y8093" s="54">
        <v>119059000</v>
      </c>
      <c r="Z8093" s="54">
        <v>119220000</v>
      </c>
      <c r="AA8093" s="54">
        <v>119757000</v>
      </c>
      <c r="AB8093" s="54">
        <v>120505000</v>
      </c>
      <c r="AC8093" s="54">
        <v>120958000</v>
      </c>
      <c r="AD8093" s="54">
        <v>121463000</v>
      </c>
      <c r="AE8093" s="54">
        <v>122031000</v>
      </c>
      <c r="AF8093" s="54">
        <v>122690000</v>
      </c>
      <c r="AG8093" s="54">
        <v>123439000</v>
      </c>
      <c r="AH8093" s="54">
        <v>124269000</v>
      </c>
    </row>
    <row r="8094" spans="1:34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0180000</v>
      </c>
      <c r="F8094" s="54">
        <v>5470510000</v>
      </c>
      <c r="G8094" s="54">
        <v>5470550000</v>
      </c>
      <c r="H8094" s="54">
        <v>5470050000</v>
      </c>
      <c r="I8094" s="54">
        <v>5469090000</v>
      </c>
      <c r="J8094" s="54">
        <v>5468490000</v>
      </c>
      <c r="K8094" s="54">
        <v>5468670000</v>
      </c>
      <c r="L8094" s="54">
        <v>5468210000</v>
      </c>
      <c r="M8094" s="54">
        <v>5468050000</v>
      </c>
      <c r="N8094" s="54">
        <v>5467200000</v>
      </c>
      <c r="O8094" s="54">
        <v>5467610000</v>
      </c>
      <c r="P8094" s="54">
        <v>5468190000</v>
      </c>
      <c r="Q8094" s="54">
        <v>5467840000</v>
      </c>
      <c r="R8094" s="54">
        <v>5467620000</v>
      </c>
      <c r="S8094" s="54">
        <v>5467330000</v>
      </c>
      <c r="T8094" s="54">
        <v>5467130000</v>
      </c>
      <c r="U8094" s="54">
        <v>5466610000</v>
      </c>
      <c r="V8094" s="54">
        <v>5466750000</v>
      </c>
      <c r="W8094" s="54">
        <v>5467190000</v>
      </c>
      <c r="X8094" s="54">
        <v>5466800000</v>
      </c>
      <c r="Y8094" s="54">
        <v>5466860000</v>
      </c>
      <c r="Z8094" s="54">
        <v>5467020000</v>
      </c>
      <c r="AA8094" s="54">
        <v>5467480000</v>
      </c>
      <c r="AB8094" s="54">
        <v>5468150000</v>
      </c>
      <c r="AC8094" s="54">
        <v>5468530000</v>
      </c>
      <c r="AD8094" s="54">
        <v>5468970000</v>
      </c>
      <c r="AE8094" s="54">
        <v>5469450000</v>
      </c>
      <c r="AF8094" s="54">
        <v>5470020000</v>
      </c>
      <c r="AG8094" s="54">
        <v>5470650000</v>
      </c>
      <c r="AH8094" s="54">
        <v>5471360000</v>
      </c>
    </row>
    <row r="8095" spans="1:34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0760000</v>
      </c>
      <c r="F8095" s="54">
        <v>1116800000</v>
      </c>
      <c r="G8095" s="54">
        <v>1132800000</v>
      </c>
      <c r="H8095" s="54">
        <v>1148750000</v>
      </c>
      <c r="I8095" s="54">
        <v>1165660000</v>
      </c>
      <c r="J8095" s="54">
        <v>1178600000</v>
      </c>
      <c r="K8095" s="54">
        <v>1192610000</v>
      </c>
      <c r="L8095" s="54">
        <v>1206560000</v>
      </c>
      <c r="M8095" s="54">
        <v>1219550000</v>
      </c>
      <c r="N8095" s="54">
        <v>1233460000</v>
      </c>
      <c r="O8095" s="54">
        <v>1236500000</v>
      </c>
      <c r="P8095" s="54">
        <v>1239560000</v>
      </c>
      <c r="Q8095" s="54">
        <v>1242520000</v>
      </c>
      <c r="R8095" s="54">
        <v>1245500000</v>
      </c>
      <c r="S8095" s="54">
        <v>1248470000</v>
      </c>
      <c r="T8095" s="54">
        <v>1251450000</v>
      </c>
      <c r="U8095" s="54">
        <v>1254400000</v>
      </c>
      <c r="V8095" s="54">
        <v>1257410000</v>
      </c>
      <c r="W8095" s="54">
        <v>1260460000</v>
      </c>
      <c r="X8095" s="54">
        <v>1263420000</v>
      </c>
      <c r="Y8095" s="54">
        <v>1266430000</v>
      </c>
      <c r="Z8095" s="54">
        <v>1270440000</v>
      </c>
      <c r="AA8095" s="54">
        <v>1273490000</v>
      </c>
      <c r="AB8095" s="54">
        <v>1276560000</v>
      </c>
      <c r="AC8095" s="54">
        <v>1279600000</v>
      </c>
      <c r="AD8095" s="54">
        <v>1282640000</v>
      </c>
      <c r="AE8095" s="54">
        <v>1285690000</v>
      </c>
      <c r="AF8095" s="54">
        <v>1288750000</v>
      </c>
      <c r="AG8095" s="54">
        <v>1291810000</v>
      </c>
      <c r="AH8095" s="54">
        <v>1295890000</v>
      </c>
    </row>
    <row r="8096" spans="1:34" x14ac:dyDescent="0.3">
      <c r="A8096" t="s">
        <v>8473</v>
      </c>
      <c r="B8096" t="s">
        <v>378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</row>
    <row r="8097" spans="1:34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3">
      <c r="A8102" t="s">
        <v>8479</v>
      </c>
      <c r="B8102" t="s">
        <v>378</v>
      </c>
      <c r="C8102" s="54">
        <v>273553000</v>
      </c>
      <c r="D8102" s="54">
        <v>285814000</v>
      </c>
      <c r="E8102" s="54">
        <v>283796000</v>
      </c>
      <c r="F8102" s="54">
        <v>204676000</v>
      </c>
      <c r="G8102" s="54">
        <v>205475000</v>
      </c>
      <c r="H8102" s="54">
        <v>205189000</v>
      </c>
      <c r="I8102" s="54">
        <v>203948000</v>
      </c>
      <c r="J8102" s="54">
        <v>203317000</v>
      </c>
      <c r="K8102" s="54">
        <v>203733000</v>
      </c>
      <c r="L8102" s="54">
        <v>203246000</v>
      </c>
      <c r="M8102" s="54">
        <v>203373000</v>
      </c>
      <c r="N8102" s="54">
        <v>202561000</v>
      </c>
      <c r="O8102" s="54">
        <v>203548000</v>
      </c>
      <c r="P8102" s="54">
        <v>204906000</v>
      </c>
      <c r="Q8102" s="54">
        <v>204440000</v>
      </c>
      <c r="R8102" s="54">
        <v>204132000</v>
      </c>
      <c r="S8102" s="54">
        <v>203696000</v>
      </c>
      <c r="T8102" s="54">
        <v>203413000</v>
      </c>
      <c r="U8102" s="54">
        <v>202836000</v>
      </c>
      <c r="V8102" s="54">
        <v>203145000</v>
      </c>
      <c r="W8102" s="54">
        <v>203999000</v>
      </c>
      <c r="X8102" s="54">
        <v>203496000</v>
      </c>
      <c r="Y8102" s="54">
        <v>203646000</v>
      </c>
      <c r="Z8102" s="54">
        <v>203865000</v>
      </c>
      <c r="AA8102" s="54">
        <v>204802000</v>
      </c>
      <c r="AB8102" s="54">
        <v>206127000</v>
      </c>
      <c r="AC8102" s="54">
        <v>206892000</v>
      </c>
      <c r="AD8102" s="54">
        <v>207742000</v>
      </c>
      <c r="AE8102" s="54">
        <v>208715000</v>
      </c>
      <c r="AF8102" s="54">
        <v>209832000</v>
      </c>
      <c r="AG8102" s="54">
        <v>211122000</v>
      </c>
      <c r="AH8102" s="54">
        <v>212529000</v>
      </c>
    </row>
    <row r="8103" spans="1:34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3">
      <c r="A8105" t="s">
        <v>8482</v>
      </c>
      <c r="B8105" t="s">
        <v>378</v>
      </c>
      <c r="C8105" s="54">
        <v>57903200</v>
      </c>
      <c r="D8105" s="54">
        <v>54777900</v>
      </c>
      <c r="E8105" s="54">
        <v>61966000</v>
      </c>
      <c r="F8105" s="54">
        <v>62339200</v>
      </c>
      <c r="G8105" s="54">
        <v>62430800</v>
      </c>
      <c r="H8105" s="54">
        <v>62198000</v>
      </c>
      <c r="I8105" s="54">
        <v>61696200</v>
      </c>
      <c r="J8105" s="54">
        <v>61381500</v>
      </c>
      <c r="K8105" s="54">
        <v>61468600</v>
      </c>
      <c r="L8105" s="54">
        <v>61213500</v>
      </c>
      <c r="M8105" s="54">
        <v>61127500</v>
      </c>
      <c r="N8105" s="54">
        <v>60682200</v>
      </c>
      <c r="O8105" s="54">
        <v>60917100</v>
      </c>
      <c r="P8105" s="54">
        <v>61250700</v>
      </c>
      <c r="Q8105" s="54">
        <v>61064000</v>
      </c>
      <c r="R8105" s="54">
        <v>60953000</v>
      </c>
      <c r="S8105" s="54">
        <v>60797800</v>
      </c>
      <c r="T8105" s="54">
        <v>60693400</v>
      </c>
      <c r="U8105" s="54">
        <v>60435800</v>
      </c>
      <c r="V8105" s="54">
        <v>60512500</v>
      </c>
      <c r="W8105" s="54">
        <v>60766900</v>
      </c>
      <c r="X8105" s="54">
        <v>60568900</v>
      </c>
      <c r="Y8105" s="54">
        <v>60615400</v>
      </c>
      <c r="Z8105" s="54">
        <v>60701000</v>
      </c>
      <c r="AA8105" s="54">
        <v>60971300</v>
      </c>
      <c r="AB8105" s="54">
        <v>61357600</v>
      </c>
      <c r="AC8105" s="54">
        <v>61592500</v>
      </c>
      <c r="AD8105" s="54">
        <v>61846300</v>
      </c>
      <c r="AE8105" s="54">
        <v>62133100</v>
      </c>
      <c r="AF8105" s="54">
        <v>62472100</v>
      </c>
      <c r="AG8105" s="54">
        <v>62853900</v>
      </c>
      <c r="AH8105" s="54">
        <v>63273800</v>
      </c>
    </row>
    <row r="8106" spans="1:34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176300000000</v>
      </c>
      <c r="F8121" s="54">
        <v>10110300000000</v>
      </c>
      <c r="G8121" s="54">
        <v>10202600000000</v>
      </c>
      <c r="H8121" s="54">
        <v>10348000000000</v>
      </c>
      <c r="I8121" s="54">
        <v>10487000000000</v>
      </c>
      <c r="J8121" s="54">
        <v>10650000000000</v>
      </c>
      <c r="K8121" s="54">
        <v>10744700000000</v>
      </c>
      <c r="L8121" s="54">
        <v>10794200000000</v>
      </c>
      <c r="M8121" s="54">
        <v>10838300000000</v>
      </c>
      <c r="N8121" s="54">
        <v>10970500000000</v>
      </c>
      <c r="O8121" s="54">
        <v>11113900000000</v>
      </c>
      <c r="P8121" s="54">
        <v>11260800000000</v>
      </c>
      <c r="Q8121" s="54">
        <v>11396100000000</v>
      </c>
      <c r="R8121" s="54">
        <v>11527600000000</v>
      </c>
      <c r="S8121" s="54">
        <v>11654300000000</v>
      </c>
      <c r="T8121" s="54">
        <v>11765600000000</v>
      </c>
      <c r="U8121" s="54">
        <v>11902100000000</v>
      </c>
      <c r="V8121" s="54">
        <v>12042300000000</v>
      </c>
      <c r="W8121" s="54">
        <v>12177700000000</v>
      </c>
      <c r="X8121" s="54">
        <v>12318600000000</v>
      </c>
      <c r="Y8121" s="54">
        <v>12451300000000</v>
      </c>
      <c r="Z8121" s="54">
        <v>12585900000000</v>
      </c>
      <c r="AA8121" s="54">
        <v>12728100000000</v>
      </c>
      <c r="AB8121" s="54">
        <v>12873100000000</v>
      </c>
      <c r="AC8121" s="54">
        <v>13015500000000</v>
      </c>
      <c r="AD8121" s="54">
        <v>13158300000000</v>
      </c>
      <c r="AE8121" s="54">
        <v>13302900000000</v>
      </c>
      <c r="AF8121" s="54">
        <v>13447100000000</v>
      </c>
      <c r="AG8121" s="54">
        <v>13591800000000</v>
      </c>
      <c r="AH8121" s="54">
        <v>13725800000000</v>
      </c>
    </row>
    <row r="8122" spans="1:34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89920000</v>
      </c>
      <c r="G8122" s="54">
        <v>1199410000</v>
      </c>
      <c r="H8122" s="54">
        <v>1203110000</v>
      </c>
      <c r="I8122" s="54">
        <v>1200410000</v>
      </c>
      <c r="J8122" s="54">
        <v>1201250000</v>
      </c>
      <c r="K8122" s="54">
        <v>1203880000</v>
      </c>
      <c r="L8122" s="54">
        <v>1203560000</v>
      </c>
      <c r="M8122" s="54">
        <v>1207400000</v>
      </c>
      <c r="N8122" s="54">
        <v>1209700000</v>
      </c>
      <c r="O8122" s="54">
        <v>1218040000</v>
      </c>
      <c r="P8122" s="54">
        <v>1227540000</v>
      </c>
      <c r="Q8122" s="54">
        <v>1226230000</v>
      </c>
      <c r="R8122" s="54">
        <v>1225980000</v>
      </c>
      <c r="S8122" s="54">
        <v>1223620000</v>
      </c>
      <c r="T8122" s="54">
        <v>1222260000</v>
      </c>
      <c r="U8122" s="54">
        <v>1221850000</v>
      </c>
      <c r="V8122" s="54">
        <v>1223950000</v>
      </c>
      <c r="W8122" s="54">
        <v>1229220000</v>
      </c>
      <c r="X8122" s="54">
        <v>1227950000</v>
      </c>
      <c r="Y8122" s="54">
        <v>1228900000</v>
      </c>
      <c r="Z8122" s="54">
        <v>1229950000</v>
      </c>
      <c r="AA8122" s="54">
        <v>1235310000</v>
      </c>
      <c r="AB8122" s="54">
        <v>1243860000</v>
      </c>
      <c r="AC8122" s="54">
        <v>1248160000</v>
      </c>
      <c r="AD8122" s="54">
        <v>1253500000</v>
      </c>
      <c r="AE8122" s="54">
        <v>1258900000</v>
      </c>
      <c r="AF8122" s="54">
        <v>1265350000</v>
      </c>
      <c r="AG8122" s="54">
        <v>1273870000</v>
      </c>
      <c r="AH8122" s="54">
        <v>1282420000</v>
      </c>
    </row>
    <row r="8123" spans="1:34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61300000</v>
      </c>
      <c r="G8123" s="54">
        <v>17787700000</v>
      </c>
      <c r="H8123" s="54">
        <v>17850500000</v>
      </c>
      <c r="I8123" s="54">
        <v>17819700000</v>
      </c>
      <c r="J8123" s="54">
        <v>17841100000</v>
      </c>
      <c r="K8123" s="54">
        <v>17879000000</v>
      </c>
      <c r="L8123" s="54">
        <v>17854600000</v>
      </c>
      <c r="M8123" s="54">
        <v>17877700000</v>
      </c>
      <c r="N8123" s="54">
        <v>17923300000</v>
      </c>
      <c r="O8123" s="54">
        <v>18035300000</v>
      </c>
      <c r="P8123" s="54">
        <v>18189200000</v>
      </c>
      <c r="Q8123" s="54">
        <v>18176600000</v>
      </c>
      <c r="R8123" s="54">
        <v>18152200000</v>
      </c>
      <c r="S8123" s="54">
        <v>18125500000</v>
      </c>
      <c r="T8123" s="54">
        <v>18106000000</v>
      </c>
      <c r="U8123" s="54">
        <v>18103900000</v>
      </c>
      <c r="V8123" s="54">
        <v>18134100000</v>
      </c>
      <c r="W8123" s="54">
        <v>18212200000</v>
      </c>
      <c r="X8123" s="54">
        <v>18192300000</v>
      </c>
      <c r="Y8123" s="54">
        <v>18208800000</v>
      </c>
      <c r="Z8123" s="54">
        <v>18206200000</v>
      </c>
      <c r="AA8123" s="54">
        <v>18297700000</v>
      </c>
      <c r="AB8123" s="54">
        <v>18420600000</v>
      </c>
      <c r="AC8123" s="54">
        <v>18482100000</v>
      </c>
      <c r="AD8123" s="54">
        <v>18563700000</v>
      </c>
      <c r="AE8123" s="54">
        <v>18646400000</v>
      </c>
      <c r="AF8123" s="54">
        <v>18748800000</v>
      </c>
      <c r="AG8123" s="54">
        <v>18861600000</v>
      </c>
      <c r="AH8123" s="54">
        <v>18984100000</v>
      </c>
    </row>
    <row r="8124" spans="1:34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33600000</v>
      </c>
      <c r="G8124" s="54">
        <v>38197700000</v>
      </c>
      <c r="H8124" s="54">
        <v>38337700000</v>
      </c>
      <c r="I8124" s="54">
        <v>38279800000</v>
      </c>
      <c r="J8124" s="54">
        <v>38334100000</v>
      </c>
      <c r="K8124" s="54">
        <v>38388600000</v>
      </c>
      <c r="L8124" s="54">
        <v>38313400000</v>
      </c>
      <c r="M8124" s="54">
        <v>38384700000</v>
      </c>
      <c r="N8124" s="54">
        <v>38514500000</v>
      </c>
      <c r="O8124" s="54">
        <v>38813600000</v>
      </c>
      <c r="P8124" s="54">
        <v>39232400000</v>
      </c>
      <c r="Q8124" s="54">
        <v>39222900000</v>
      </c>
      <c r="R8124" s="54">
        <v>39209500000</v>
      </c>
      <c r="S8124" s="54">
        <v>39174200000</v>
      </c>
      <c r="T8124" s="54">
        <v>39141200000</v>
      </c>
      <c r="U8124" s="54">
        <v>39158400000</v>
      </c>
      <c r="V8124" s="54">
        <v>39250700000</v>
      </c>
      <c r="W8124" s="54">
        <v>39426000000</v>
      </c>
      <c r="X8124" s="54">
        <v>39418400000</v>
      </c>
      <c r="Y8124" s="54">
        <v>39460400000</v>
      </c>
      <c r="Z8124" s="54">
        <v>39495000000</v>
      </c>
      <c r="AA8124" s="54">
        <v>39700800000</v>
      </c>
      <c r="AB8124" s="54">
        <v>39980800000</v>
      </c>
      <c r="AC8124" s="54">
        <v>40157000000</v>
      </c>
      <c r="AD8124" s="54">
        <v>40333800000</v>
      </c>
      <c r="AE8124" s="54">
        <v>40543600000</v>
      </c>
      <c r="AF8124" s="54">
        <v>40759800000</v>
      </c>
      <c r="AG8124" s="54">
        <v>41006900000</v>
      </c>
      <c r="AH8124" s="54">
        <v>41273200000</v>
      </c>
    </row>
    <row r="8125" spans="1:34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58097000</v>
      </c>
      <c r="G8125" s="54">
        <v>222088000</v>
      </c>
      <c r="H8125" s="54">
        <v>229449000</v>
      </c>
      <c r="I8125" s="54">
        <v>234307000</v>
      </c>
      <c r="J8125" s="54">
        <v>255258000</v>
      </c>
      <c r="K8125" s="54">
        <v>220492000</v>
      </c>
      <c r="L8125" s="54">
        <v>155841000</v>
      </c>
      <c r="M8125" s="54">
        <v>85681100</v>
      </c>
      <c r="N8125" s="54">
        <v>84169600</v>
      </c>
      <c r="O8125" s="54">
        <v>84681400</v>
      </c>
      <c r="P8125" s="54">
        <v>86928400</v>
      </c>
      <c r="Q8125" s="54">
        <v>85233100</v>
      </c>
      <c r="R8125" s="54">
        <v>79952700</v>
      </c>
      <c r="S8125" s="54">
        <v>71464600</v>
      </c>
      <c r="T8125" s="54">
        <v>58408500</v>
      </c>
      <c r="U8125" s="54">
        <v>58433400</v>
      </c>
      <c r="V8125" s="54">
        <v>57872400</v>
      </c>
      <c r="W8125" s="54">
        <v>52169300</v>
      </c>
      <c r="X8125" s="54">
        <v>54794200</v>
      </c>
      <c r="Y8125" s="54">
        <v>49041200</v>
      </c>
      <c r="Z8125" s="54">
        <v>44180900</v>
      </c>
      <c r="AA8125" s="54">
        <v>43516900</v>
      </c>
      <c r="AB8125" s="54">
        <v>43780400</v>
      </c>
      <c r="AC8125" s="54">
        <v>43709100</v>
      </c>
      <c r="AD8125" s="54">
        <v>43514700</v>
      </c>
      <c r="AE8125" s="54">
        <v>44509300</v>
      </c>
      <c r="AF8125" s="54">
        <v>44736400</v>
      </c>
      <c r="AG8125" s="54">
        <v>45048500</v>
      </c>
      <c r="AH8125" s="54">
        <v>44389900</v>
      </c>
    </row>
    <row r="8126" spans="1:34" x14ac:dyDescent="0.3">
      <c r="A8126" t="s">
        <v>8503</v>
      </c>
      <c r="B8126" t="s">
        <v>378</v>
      </c>
      <c r="C8126" s="54">
        <v>1936840000</v>
      </c>
      <c r="D8126" s="54">
        <v>1683180000</v>
      </c>
      <c r="E8126" s="54">
        <v>2281270000</v>
      </c>
      <c r="F8126" s="54">
        <v>1982850000</v>
      </c>
      <c r="G8126" s="54">
        <v>1991170000</v>
      </c>
      <c r="H8126" s="54">
        <v>1999840000</v>
      </c>
      <c r="I8126" s="54">
        <v>1996810000</v>
      </c>
      <c r="J8126" s="54">
        <v>2003740000</v>
      </c>
      <c r="K8126" s="54">
        <v>2001390000</v>
      </c>
      <c r="L8126" s="54">
        <v>1986690000</v>
      </c>
      <c r="M8126" s="54">
        <v>1978720000</v>
      </c>
      <c r="N8126" s="54">
        <v>1982180000</v>
      </c>
      <c r="O8126" s="54">
        <v>1995380000</v>
      </c>
      <c r="P8126" s="54">
        <v>2013050000</v>
      </c>
      <c r="Q8126" s="54">
        <v>2010560000</v>
      </c>
      <c r="R8126" s="54">
        <v>2008240000</v>
      </c>
      <c r="S8126" s="54">
        <v>2003140000</v>
      </c>
      <c r="T8126" s="54">
        <v>1998940000</v>
      </c>
      <c r="U8126" s="54">
        <v>1998840000</v>
      </c>
      <c r="V8126" s="54">
        <v>2002730000</v>
      </c>
      <c r="W8126" s="54">
        <v>2009450000</v>
      </c>
      <c r="X8126" s="54">
        <v>2008010000</v>
      </c>
      <c r="Y8126" s="54">
        <v>2008630000</v>
      </c>
      <c r="Z8126" s="54">
        <v>2008490000</v>
      </c>
      <c r="AA8126" s="54">
        <v>2017430000</v>
      </c>
      <c r="AB8126" s="54">
        <v>2030640000</v>
      </c>
      <c r="AC8126" s="54">
        <v>2038700000</v>
      </c>
      <c r="AD8126" s="54">
        <v>2046750000</v>
      </c>
      <c r="AE8126" s="54">
        <v>2056090000</v>
      </c>
      <c r="AF8126" s="54">
        <v>2067260000</v>
      </c>
      <c r="AG8126" s="54">
        <v>2079480000</v>
      </c>
      <c r="AH8126" s="54">
        <v>2093470000</v>
      </c>
    </row>
    <row r="8127" spans="1:34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4000000</v>
      </c>
      <c r="G8127" s="54">
        <v>27734600000</v>
      </c>
      <c r="H8127" s="54">
        <v>27857800000</v>
      </c>
      <c r="I8127" s="54">
        <v>27840300000</v>
      </c>
      <c r="J8127" s="54">
        <v>27953700000</v>
      </c>
      <c r="K8127" s="54">
        <v>27879700000</v>
      </c>
      <c r="L8127" s="54">
        <v>27624100000</v>
      </c>
      <c r="M8127" s="54">
        <v>27433900000</v>
      </c>
      <c r="N8127" s="54">
        <v>27488100000</v>
      </c>
      <c r="O8127" s="54">
        <v>27669900000</v>
      </c>
      <c r="P8127" s="54">
        <v>27919200000</v>
      </c>
      <c r="Q8127" s="54">
        <v>27892100000</v>
      </c>
      <c r="R8127" s="54">
        <v>27849000000</v>
      </c>
      <c r="S8127" s="54">
        <v>27771700000</v>
      </c>
      <c r="T8127" s="54">
        <v>27694200000</v>
      </c>
      <c r="U8127" s="54">
        <v>27694900000</v>
      </c>
      <c r="V8127" s="54">
        <v>27752300000</v>
      </c>
      <c r="W8127" s="54">
        <v>27836500000</v>
      </c>
      <c r="X8127" s="54">
        <v>27828600000</v>
      </c>
      <c r="Y8127" s="54">
        <v>27823100000</v>
      </c>
      <c r="Z8127" s="54">
        <v>27811400000</v>
      </c>
      <c r="AA8127" s="54">
        <v>27947900000</v>
      </c>
      <c r="AB8127" s="54">
        <v>28128300000</v>
      </c>
      <c r="AC8127" s="54">
        <v>28227600000</v>
      </c>
      <c r="AD8127" s="54">
        <v>28336200000</v>
      </c>
      <c r="AE8127" s="54">
        <v>28480100000</v>
      </c>
      <c r="AF8127" s="54">
        <v>28630500000</v>
      </c>
      <c r="AG8127" s="54">
        <v>28801200000</v>
      </c>
      <c r="AH8127" s="54">
        <v>28987400000</v>
      </c>
    </row>
    <row r="8128" spans="1:34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506520</v>
      </c>
      <c r="G8128" s="54">
        <v>4137260</v>
      </c>
      <c r="H8128" s="54">
        <v>4205300</v>
      </c>
      <c r="I8128" s="54">
        <v>4239770</v>
      </c>
      <c r="J8128" s="54">
        <v>4445510</v>
      </c>
      <c r="K8128" s="54">
        <v>4089360</v>
      </c>
      <c r="L8128" s="54">
        <v>3413930</v>
      </c>
      <c r="M8128" s="54">
        <v>2686200</v>
      </c>
      <c r="N8128" s="54">
        <v>2656010</v>
      </c>
      <c r="O8128" s="54">
        <v>2667590</v>
      </c>
      <c r="P8128" s="54">
        <v>2699910</v>
      </c>
      <c r="Q8128" s="54">
        <v>2676390</v>
      </c>
      <c r="R8128" s="54">
        <v>2618480</v>
      </c>
      <c r="S8128" s="54">
        <v>2526400</v>
      </c>
      <c r="T8128" s="54">
        <v>2389030</v>
      </c>
      <c r="U8128" s="54">
        <v>2380730</v>
      </c>
      <c r="V8128" s="54">
        <v>2377560</v>
      </c>
      <c r="W8128" s="54">
        <v>2325820</v>
      </c>
      <c r="X8128" s="54">
        <v>2347250</v>
      </c>
      <c r="Y8128" s="54">
        <v>2288730</v>
      </c>
      <c r="Z8128" s="54">
        <v>2241590</v>
      </c>
      <c r="AA8128" s="54">
        <v>2242430</v>
      </c>
      <c r="AB8128" s="54">
        <v>2256770</v>
      </c>
      <c r="AC8128" s="54">
        <v>2262430</v>
      </c>
      <c r="AD8128" s="54">
        <v>2268230</v>
      </c>
      <c r="AE8128" s="54">
        <v>2286990</v>
      </c>
      <c r="AF8128" s="54">
        <v>2299170</v>
      </c>
      <c r="AG8128" s="54">
        <v>2313880</v>
      </c>
      <c r="AH8128" s="54">
        <v>2319650</v>
      </c>
    </row>
    <row r="8129" spans="1:34" x14ac:dyDescent="0.3">
      <c r="A8129" t="s">
        <v>8506</v>
      </c>
      <c r="B8129" t="s">
        <v>378</v>
      </c>
      <c r="C8129" s="54">
        <v>43502700</v>
      </c>
      <c r="D8129" s="54">
        <v>36103800</v>
      </c>
      <c r="E8129" s="54">
        <v>50673700</v>
      </c>
      <c r="F8129" s="54">
        <v>50232900</v>
      </c>
      <c r="G8129" s="54">
        <v>50259600</v>
      </c>
      <c r="H8129" s="54">
        <v>50354300</v>
      </c>
      <c r="I8129" s="54">
        <v>50202500</v>
      </c>
      <c r="J8129" s="54">
        <v>50290700</v>
      </c>
      <c r="K8129" s="54">
        <v>50084800</v>
      </c>
      <c r="L8129" s="54">
        <v>49507900</v>
      </c>
      <c r="M8129" s="54">
        <v>49014400</v>
      </c>
      <c r="N8129" s="54">
        <v>48898900</v>
      </c>
      <c r="O8129" s="54">
        <v>49132800</v>
      </c>
      <c r="P8129" s="54">
        <v>49472300</v>
      </c>
      <c r="Q8129" s="54">
        <v>49385300</v>
      </c>
      <c r="R8129" s="54">
        <v>49297200</v>
      </c>
      <c r="S8129" s="54">
        <v>49155800</v>
      </c>
      <c r="T8129" s="54">
        <v>49009700</v>
      </c>
      <c r="U8129" s="54">
        <v>48946100</v>
      </c>
      <c r="V8129" s="54">
        <v>49018600</v>
      </c>
      <c r="W8129" s="54">
        <v>49160200</v>
      </c>
      <c r="X8129" s="54">
        <v>49112300</v>
      </c>
      <c r="Y8129" s="54">
        <v>49114200</v>
      </c>
      <c r="Z8129" s="54">
        <v>49126200</v>
      </c>
      <c r="AA8129" s="54">
        <v>49338100</v>
      </c>
      <c r="AB8129" s="54">
        <v>49634100</v>
      </c>
      <c r="AC8129" s="54">
        <v>49820100</v>
      </c>
      <c r="AD8129" s="54">
        <v>50032500</v>
      </c>
      <c r="AE8129" s="54">
        <v>50269600</v>
      </c>
      <c r="AF8129" s="54">
        <v>50541400</v>
      </c>
      <c r="AG8129" s="54">
        <v>50852800</v>
      </c>
      <c r="AH8129" s="54">
        <v>51185500</v>
      </c>
    </row>
    <row r="8130" spans="1:34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088600</v>
      </c>
      <c r="G8130" s="54">
        <v>44509700</v>
      </c>
      <c r="H8130" s="54">
        <v>45608100</v>
      </c>
      <c r="I8130" s="54">
        <v>46275800</v>
      </c>
      <c r="J8130" s="54">
        <v>49470800</v>
      </c>
      <c r="K8130" s="54">
        <v>44089700</v>
      </c>
      <c r="L8130" s="54">
        <v>34009600</v>
      </c>
      <c r="M8130" s="54">
        <v>23100300</v>
      </c>
      <c r="N8130" s="54">
        <v>22785900</v>
      </c>
      <c r="O8130" s="54">
        <v>22901100</v>
      </c>
      <c r="P8130" s="54">
        <v>23300900</v>
      </c>
      <c r="Q8130" s="54">
        <v>23004500</v>
      </c>
      <c r="R8130" s="54">
        <v>22165700</v>
      </c>
      <c r="S8130" s="54">
        <v>20823100</v>
      </c>
      <c r="T8130" s="54">
        <v>18781300</v>
      </c>
      <c r="U8130" s="54">
        <v>18737700</v>
      </c>
      <c r="V8130" s="54">
        <v>18664900</v>
      </c>
      <c r="W8130" s="54">
        <v>17818700</v>
      </c>
      <c r="X8130" s="54">
        <v>18194200</v>
      </c>
      <c r="Y8130" s="54">
        <v>17305900</v>
      </c>
      <c r="Z8130" s="54">
        <v>16567300</v>
      </c>
      <c r="AA8130" s="54">
        <v>16506900</v>
      </c>
      <c r="AB8130" s="54">
        <v>16611400</v>
      </c>
      <c r="AC8130" s="54">
        <v>16635000</v>
      </c>
      <c r="AD8130" s="54">
        <v>16647100</v>
      </c>
      <c r="AE8130" s="54">
        <v>16847700</v>
      </c>
      <c r="AF8130" s="54">
        <v>16936500</v>
      </c>
      <c r="AG8130" s="54">
        <v>17046800</v>
      </c>
      <c r="AH8130" s="54">
        <v>17013100</v>
      </c>
    </row>
    <row r="8131" spans="1:34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24760</v>
      </c>
      <c r="G8131" s="54">
        <v>5913680</v>
      </c>
      <c r="H8131" s="54">
        <v>6076510</v>
      </c>
      <c r="I8131" s="54">
        <v>6179270</v>
      </c>
      <c r="J8131" s="54">
        <v>6647230</v>
      </c>
      <c r="K8131" s="54">
        <v>5863150</v>
      </c>
      <c r="L8131" s="54">
        <v>4399160</v>
      </c>
      <c r="M8131" s="54">
        <v>2812750</v>
      </c>
      <c r="N8131" s="54">
        <v>2771520</v>
      </c>
      <c r="O8131" s="54">
        <v>2785780</v>
      </c>
      <c r="P8131" s="54">
        <v>2840380</v>
      </c>
      <c r="Q8131" s="54">
        <v>2799230</v>
      </c>
      <c r="R8131" s="54">
        <v>2678570</v>
      </c>
      <c r="S8131" s="54">
        <v>2485040</v>
      </c>
      <c r="T8131" s="54">
        <v>2189480</v>
      </c>
      <c r="U8131" s="54">
        <v>2186100</v>
      </c>
      <c r="V8131" s="54">
        <v>2174860</v>
      </c>
      <c r="W8131" s="54">
        <v>2049090</v>
      </c>
      <c r="X8131" s="54">
        <v>2106270</v>
      </c>
      <c r="Y8131" s="54">
        <v>1976740</v>
      </c>
      <c r="Z8131" s="54">
        <v>1868580</v>
      </c>
      <c r="AA8131" s="54">
        <v>1857170</v>
      </c>
      <c r="AB8131" s="54">
        <v>1868640</v>
      </c>
      <c r="AC8131" s="54">
        <v>1870030</v>
      </c>
      <c r="AD8131" s="54">
        <v>1869550</v>
      </c>
      <c r="AE8131" s="54">
        <v>1896210</v>
      </c>
      <c r="AF8131" s="54">
        <v>1906100</v>
      </c>
      <c r="AG8131" s="54">
        <v>1918900</v>
      </c>
      <c r="AH8131" s="54">
        <v>1910280</v>
      </c>
    </row>
    <row r="8132" spans="1:34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5908600000000</v>
      </c>
      <c r="G8133" s="54">
        <v>15612400000000</v>
      </c>
      <c r="H8133" s="54">
        <v>15784900000000</v>
      </c>
      <c r="I8133" s="54">
        <v>15911900000000</v>
      </c>
      <c r="J8133" s="54">
        <v>16233500000000</v>
      </c>
      <c r="K8133" s="54">
        <v>15956800000000</v>
      </c>
      <c r="L8133" s="54">
        <v>15321300000000</v>
      </c>
      <c r="M8133" s="54">
        <v>14634000000000</v>
      </c>
      <c r="N8133" s="54">
        <v>14692600000000</v>
      </c>
      <c r="O8133" s="54">
        <v>14823100000000</v>
      </c>
      <c r="P8133" s="54">
        <v>14979500000000</v>
      </c>
      <c r="Q8133" s="54">
        <v>15047700000000</v>
      </c>
      <c r="R8133" s="54">
        <v>15090300000000</v>
      </c>
      <c r="S8133" s="54">
        <v>15094500000000</v>
      </c>
      <c r="T8133" s="54">
        <v>15050300000000</v>
      </c>
      <c r="U8133" s="54">
        <v>15132000000000</v>
      </c>
      <c r="V8133" s="54">
        <v>15240500000000</v>
      </c>
      <c r="W8133" s="54">
        <v>15302600000000</v>
      </c>
      <c r="X8133" s="54">
        <v>15428000000000</v>
      </c>
      <c r="Y8133" s="54">
        <v>15465300000000</v>
      </c>
      <c r="Z8133" s="54">
        <v>15526400000000</v>
      </c>
      <c r="AA8133" s="54">
        <v>15645600000000</v>
      </c>
      <c r="AB8133" s="54">
        <v>15783000000000</v>
      </c>
      <c r="AC8133" s="54">
        <v>15895600000000</v>
      </c>
      <c r="AD8133" s="54">
        <v>16019500000000</v>
      </c>
      <c r="AE8133" s="54">
        <v>16157600000000</v>
      </c>
      <c r="AF8133" s="54">
        <v>16291000000000</v>
      </c>
      <c r="AG8133" s="54">
        <v>16416800000000</v>
      </c>
      <c r="AH8133" s="54">
        <v>16545300000000</v>
      </c>
    </row>
    <row r="8134" spans="1:34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x14ac:dyDescent="0.3">
      <c r="A8138" t="s">
        <v>8515</v>
      </c>
      <c r="B8138" t="s">
        <v>378</v>
      </c>
      <c r="C8138" s="54">
        <v>4611150000</v>
      </c>
      <c r="D8138" s="54">
        <v>3511340000</v>
      </c>
      <c r="E8138" s="54">
        <v>2951190000</v>
      </c>
      <c r="F8138" s="54">
        <v>3640010000</v>
      </c>
      <c r="G8138" s="54">
        <v>3593960000</v>
      </c>
      <c r="H8138" s="54">
        <v>3619420000</v>
      </c>
      <c r="I8138" s="54">
        <v>3623360000</v>
      </c>
      <c r="J8138" s="54">
        <v>3667310000</v>
      </c>
      <c r="K8138" s="54">
        <v>3605900000</v>
      </c>
      <c r="L8138" s="54">
        <v>3477180000</v>
      </c>
      <c r="M8138" s="54">
        <v>3347580000</v>
      </c>
      <c r="N8138" s="54">
        <v>3350680000</v>
      </c>
      <c r="O8138" s="54">
        <v>3372120000</v>
      </c>
      <c r="P8138" s="54">
        <v>3403240000</v>
      </c>
      <c r="Q8138" s="54">
        <v>3397460000</v>
      </c>
      <c r="R8138" s="54">
        <v>3384530000</v>
      </c>
      <c r="S8138" s="54">
        <v>3363020000</v>
      </c>
      <c r="T8138" s="54">
        <v>3334310000</v>
      </c>
      <c r="U8138" s="54">
        <v>3333870000</v>
      </c>
      <c r="V8138" s="54">
        <v>3338860000</v>
      </c>
      <c r="W8138" s="54">
        <v>3339710000</v>
      </c>
      <c r="X8138" s="54">
        <v>3342670000</v>
      </c>
      <c r="Y8138" s="54">
        <v>3334050000</v>
      </c>
      <c r="Z8138" s="54">
        <v>3325340000</v>
      </c>
      <c r="AA8138" s="54">
        <v>3339430000</v>
      </c>
      <c r="AB8138" s="54">
        <v>3360620000</v>
      </c>
      <c r="AC8138" s="54">
        <v>3372840000</v>
      </c>
      <c r="AD8138" s="54">
        <v>3385890000</v>
      </c>
      <c r="AE8138" s="54">
        <v>3403360000</v>
      </c>
      <c r="AF8138" s="54">
        <v>3421380000</v>
      </c>
      <c r="AG8138" s="54">
        <v>3442620000</v>
      </c>
      <c r="AH8138" s="54">
        <v>3462990000</v>
      </c>
    </row>
    <row r="8139" spans="1:34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x14ac:dyDescent="0.3">
      <c r="A8141" t="s">
        <v>8518</v>
      </c>
      <c r="B8141" t="s">
        <v>378</v>
      </c>
      <c r="C8141" s="54">
        <v>278567000</v>
      </c>
      <c r="D8141" s="54">
        <v>235336000</v>
      </c>
      <c r="E8141" s="54">
        <v>281436000</v>
      </c>
      <c r="F8141" s="54">
        <v>275161000</v>
      </c>
      <c r="G8141" s="54">
        <v>274549000</v>
      </c>
      <c r="H8141" s="54">
        <v>275186000</v>
      </c>
      <c r="I8141" s="54">
        <v>274544000</v>
      </c>
      <c r="J8141" s="54">
        <v>275598000</v>
      </c>
      <c r="K8141" s="54">
        <v>273862000</v>
      </c>
      <c r="L8141" s="54">
        <v>269336000</v>
      </c>
      <c r="M8141" s="54">
        <v>265256000</v>
      </c>
      <c r="N8141" s="54">
        <v>264881000</v>
      </c>
      <c r="O8141" s="54">
        <v>266292000</v>
      </c>
      <c r="P8141" s="54">
        <v>268236000</v>
      </c>
      <c r="Q8141" s="54">
        <v>267786000</v>
      </c>
      <c r="R8141" s="54">
        <v>267192000</v>
      </c>
      <c r="S8141" s="54">
        <v>266143000</v>
      </c>
      <c r="T8141" s="54">
        <v>265053000</v>
      </c>
      <c r="U8141" s="54">
        <v>264705000</v>
      </c>
      <c r="V8141" s="54">
        <v>265160000</v>
      </c>
      <c r="W8141" s="54">
        <v>265792000</v>
      </c>
      <c r="X8141" s="54">
        <v>265602000</v>
      </c>
      <c r="Y8141" s="54">
        <v>265463000</v>
      </c>
      <c r="Z8141" s="54">
        <v>265357000</v>
      </c>
      <c r="AA8141" s="54">
        <v>266526000</v>
      </c>
      <c r="AB8141" s="54">
        <v>268205000</v>
      </c>
      <c r="AC8141" s="54">
        <v>269157000</v>
      </c>
      <c r="AD8141" s="54">
        <v>270250000</v>
      </c>
      <c r="AE8141" s="54">
        <v>271540000</v>
      </c>
      <c r="AF8141" s="54">
        <v>273043000</v>
      </c>
      <c r="AG8141" s="54">
        <v>274696000</v>
      </c>
      <c r="AH8141" s="54">
        <v>276442000</v>
      </c>
    </row>
    <row r="8142" spans="1:34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3">
      <c r="A8145" t="s">
        <v>8522</v>
      </c>
      <c r="B8145" t="s">
        <v>378</v>
      </c>
      <c r="C8145" s="54">
        <v>7946440000000</v>
      </c>
      <c r="D8145" s="54">
        <v>7964410000000</v>
      </c>
      <c r="E8145" s="54">
        <v>7671910000000</v>
      </c>
      <c r="F8145" s="54">
        <v>7588840000000</v>
      </c>
      <c r="G8145" s="54">
        <v>7612680000000</v>
      </c>
      <c r="H8145" s="54">
        <v>7666040000000</v>
      </c>
      <c r="I8145" s="54">
        <v>7707270000000</v>
      </c>
      <c r="J8145" s="54">
        <v>7771400000000</v>
      </c>
      <c r="K8145" s="54">
        <v>7797530000000</v>
      </c>
      <c r="L8145" s="54">
        <v>7781570000000</v>
      </c>
      <c r="M8145" s="54">
        <v>7764730000000</v>
      </c>
      <c r="N8145" s="54">
        <v>7800770000000</v>
      </c>
      <c r="O8145" s="54">
        <v>7868040000000</v>
      </c>
      <c r="P8145" s="54">
        <v>7939860000000</v>
      </c>
      <c r="Q8145" s="54">
        <v>7987610000000</v>
      </c>
      <c r="R8145" s="54">
        <v>8035660000000</v>
      </c>
      <c r="S8145" s="54">
        <v>8078080000000</v>
      </c>
      <c r="T8145" s="54">
        <v>8117780000000</v>
      </c>
      <c r="U8145" s="54">
        <v>8164730000000</v>
      </c>
      <c r="V8145" s="54">
        <v>8224050000000</v>
      </c>
      <c r="W8145" s="54">
        <v>8285130000000</v>
      </c>
      <c r="X8145" s="54">
        <v>8337950000000</v>
      </c>
      <c r="Y8145" s="54">
        <v>8390480000000</v>
      </c>
      <c r="Z8145" s="54">
        <v>8446760000000</v>
      </c>
      <c r="AA8145" s="54">
        <v>8514040000000</v>
      </c>
      <c r="AB8145" s="54">
        <v>8586590000000</v>
      </c>
      <c r="AC8145" s="54">
        <v>8652310000000</v>
      </c>
      <c r="AD8145" s="54">
        <v>8720150000000</v>
      </c>
      <c r="AE8145" s="54">
        <v>8789120000000</v>
      </c>
      <c r="AF8145" s="54">
        <v>8859980000000</v>
      </c>
      <c r="AG8145" s="54">
        <v>8932560000000</v>
      </c>
      <c r="AH8145" s="54">
        <v>9005570000000</v>
      </c>
    </row>
    <row r="8146" spans="1:34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3">
      <c r="A8150" t="s">
        <v>8527</v>
      </c>
      <c r="B8150" t="s">
        <v>378</v>
      </c>
      <c r="C8150" s="54">
        <v>3706410000</v>
      </c>
      <c r="D8150" s="54">
        <v>3921330000</v>
      </c>
      <c r="E8150" s="54">
        <v>4048310000</v>
      </c>
      <c r="F8150" s="54">
        <v>3731630000</v>
      </c>
      <c r="G8150" s="54">
        <v>3756490000</v>
      </c>
      <c r="H8150" s="54">
        <v>3769820000</v>
      </c>
      <c r="I8150" s="54">
        <v>3763640000</v>
      </c>
      <c r="J8150" s="54">
        <v>3769920000</v>
      </c>
      <c r="K8150" s="54">
        <v>3774230000</v>
      </c>
      <c r="L8150" s="54">
        <v>3765470000</v>
      </c>
      <c r="M8150" s="54">
        <v>3768370000</v>
      </c>
      <c r="N8150" s="54">
        <v>3774640000</v>
      </c>
      <c r="O8150" s="54">
        <v>3798890000</v>
      </c>
      <c r="P8150" s="54">
        <v>3830860000</v>
      </c>
      <c r="Q8150" s="54">
        <v>3827180000</v>
      </c>
      <c r="R8150" s="54">
        <v>3823960000</v>
      </c>
      <c r="S8150" s="54">
        <v>3817050000</v>
      </c>
      <c r="T8150" s="54">
        <v>3812470000</v>
      </c>
      <c r="U8150" s="54">
        <v>3812070000</v>
      </c>
      <c r="V8150" s="54">
        <v>3819320000</v>
      </c>
      <c r="W8150" s="54">
        <v>3833220000</v>
      </c>
      <c r="X8150" s="54">
        <v>3830290000</v>
      </c>
      <c r="Y8150" s="54">
        <v>3833440000</v>
      </c>
      <c r="Z8150" s="54">
        <v>3833790000</v>
      </c>
      <c r="AA8150" s="54">
        <v>3851690000</v>
      </c>
      <c r="AB8150" s="54">
        <v>3877190000</v>
      </c>
      <c r="AC8150" s="54">
        <v>3891020000</v>
      </c>
      <c r="AD8150" s="54">
        <v>3906920000</v>
      </c>
      <c r="AE8150" s="54">
        <v>3925160000</v>
      </c>
      <c r="AF8150" s="54">
        <v>3946440000</v>
      </c>
      <c r="AG8150" s="54">
        <v>3970910000</v>
      </c>
      <c r="AH8150" s="54">
        <v>3996340000</v>
      </c>
    </row>
    <row r="8151" spans="1:34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3">
      <c r="A8153" t="s">
        <v>8530</v>
      </c>
      <c r="B8153" t="s">
        <v>378</v>
      </c>
      <c r="C8153" s="54">
        <v>165530000</v>
      </c>
      <c r="D8153" s="54">
        <v>156942000</v>
      </c>
      <c r="E8153" s="54">
        <v>204888000</v>
      </c>
      <c r="F8153" s="54">
        <v>207622000</v>
      </c>
      <c r="G8153" s="54">
        <v>208853000</v>
      </c>
      <c r="H8153" s="54">
        <v>209154000</v>
      </c>
      <c r="I8153" s="54">
        <v>208422000</v>
      </c>
      <c r="J8153" s="54">
        <v>208234000</v>
      </c>
      <c r="K8153" s="54">
        <v>208224000</v>
      </c>
      <c r="L8153" s="54">
        <v>207512000</v>
      </c>
      <c r="M8153" s="54">
        <v>207222000</v>
      </c>
      <c r="N8153" s="54">
        <v>206775000</v>
      </c>
      <c r="O8153" s="54">
        <v>207625000</v>
      </c>
      <c r="P8153" s="54">
        <v>208949000</v>
      </c>
      <c r="Q8153" s="54">
        <v>208670000</v>
      </c>
      <c r="R8153" s="54">
        <v>208520000</v>
      </c>
      <c r="S8153" s="54">
        <v>208101000</v>
      </c>
      <c r="T8153" s="54">
        <v>207915000</v>
      </c>
      <c r="U8153" s="54">
        <v>207719000</v>
      </c>
      <c r="V8153" s="54">
        <v>208054000</v>
      </c>
      <c r="W8153" s="54">
        <v>208785000</v>
      </c>
      <c r="X8153" s="54">
        <v>208517000</v>
      </c>
      <c r="Y8153" s="54">
        <v>208750000</v>
      </c>
      <c r="Z8153" s="54">
        <v>208908000</v>
      </c>
      <c r="AA8153" s="54">
        <v>209811000</v>
      </c>
      <c r="AB8153" s="54">
        <v>211084000</v>
      </c>
      <c r="AC8153" s="54">
        <v>211815000</v>
      </c>
      <c r="AD8153" s="54">
        <v>212781000</v>
      </c>
      <c r="AE8153" s="54">
        <v>213703000</v>
      </c>
      <c r="AF8153" s="54">
        <v>214891000</v>
      </c>
      <c r="AG8153" s="54">
        <v>216249000</v>
      </c>
      <c r="AH8153" s="54">
        <v>217651000</v>
      </c>
    </row>
    <row r="8154" spans="1:34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3">
      <c r="A8162" t="s">
        <v>8539</v>
      </c>
      <c r="B8162" t="s">
        <v>378</v>
      </c>
      <c r="C8162" s="54">
        <v>717257000</v>
      </c>
      <c r="D8162" s="54">
        <v>599600000</v>
      </c>
      <c r="E8162" s="54">
        <v>597271000</v>
      </c>
      <c r="F8162" s="54">
        <v>818242000</v>
      </c>
      <c r="G8162" s="54">
        <v>825106000</v>
      </c>
      <c r="H8162" s="54">
        <v>827537000</v>
      </c>
      <c r="I8162" s="54">
        <v>825903000</v>
      </c>
      <c r="J8162" s="54">
        <v>826038000</v>
      </c>
      <c r="K8162" s="54">
        <v>828405000</v>
      </c>
      <c r="L8162" s="54">
        <v>828880000</v>
      </c>
      <c r="M8162" s="54">
        <v>832089000</v>
      </c>
      <c r="N8162" s="54">
        <v>833489000</v>
      </c>
      <c r="O8162" s="54">
        <v>838694000</v>
      </c>
      <c r="P8162" s="54">
        <v>845624000</v>
      </c>
      <c r="Q8162" s="54">
        <v>844860000</v>
      </c>
      <c r="R8162" s="54">
        <v>844165000</v>
      </c>
      <c r="S8162" s="54">
        <v>843037000</v>
      </c>
      <c r="T8162" s="54">
        <v>842447000</v>
      </c>
      <c r="U8162" s="54">
        <v>842243000</v>
      </c>
      <c r="V8162" s="54">
        <v>843831000</v>
      </c>
      <c r="W8162" s="54">
        <v>847250000</v>
      </c>
      <c r="X8162" s="54">
        <v>846503000</v>
      </c>
      <c r="Y8162" s="54">
        <v>847251000</v>
      </c>
      <c r="Z8162" s="54">
        <v>847634000</v>
      </c>
      <c r="AA8162" s="54">
        <v>851700000</v>
      </c>
      <c r="AB8162" s="54">
        <v>857148000</v>
      </c>
      <c r="AC8162" s="54">
        <v>860384000</v>
      </c>
      <c r="AD8162" s="54">
        <v>863832000</v>
      </c>
      <c r="AE8162" s="54">
        <v>867921000</v>
      </c>
      <c r="AF8162" s="54">
        <v>872449000</v>
      </c>
      <c r="AG8162" s="54">
        <v>877914000</v>
      </c>
      <c r="AH8162" s="54">
        <v>883629000</v>
      </c>
    </row>
    <row r="8163" spans="1:34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3">
      <c r="A8165" t="s">
        <v>8542</v>
      </c>
      <c r="B8165" t="s">
        <v>378</v>
      </c>
      <c r="C8165" s="54">
        <v>31875300</v>
      </c>
      <c r="D8165" s="54">
        <v>29857800</v>
      </c>
      <c r="E8165" s="54">
        <v>37841200</v>
      </c>
      <c r="F8165" s="54">
        <v>38361800</v>
      </c>
      <c r="G8165" s="54">
        <v>38520400</v>
      </c>
      <c r="H8165" s="54">
        <v>38461800</v>
      </c>
      <c r="I8165" s="54">
        <v>38242700</v>
      </c>
      <c r="J8165" s="54">
        <v>38117300</v>
      </c>
      <c r="K8165" s="54">
        <v>38128400</v>
      </c>
      <c r="L8165" s="54">
        <v>38002200</v>
      </c>
      <c r="M8165" s="54">
        <v>37934100</v>
      </c>
      <c r="N8165" s="54">
        <v>37732100</v>
      </c>
      <c r="O8165" s="54">
        <v>37849700</v>
      </c>
      <c r="P8165" s="54">
        <v>38048300</v>
      </c>
      <c r="Q8165" s="54">
        <v>37966900</v>
      </c>
      <c r="R8165" s="54">
        <v>37925000</v>
      </c>
      <c r="S8165" s="54">
        <v>37859100</v>
      </c>
      <c r="T8165" s="54">
        <v>37809800</v>
      </c>
      <c r="U8165" s="54">
        <v>37718600</v>
      </c>
      <c r="V8165" s="54">
        <v>37774900</v>
      </c>
      <c r="W8165" s="54">
        <v>37908200</v>
      </c>
      <c r="X8165" s="54">
        <v>37841700</v>
      </c>
      <c r="Y8165" s="54">
        <v>37880700</v>
      </c>
      <c r="Z8165" s="54">
        <v>37925400</v>
      </c>
      <c r="AA8165" s="54">
        <v>38086400</v>
      </c>
      <c r="AB8165" s="54">
        <v>38304100</v>
      </c>
      <c r="AC8165" s="54">
        <v>38461500</v>
      </c>
      <c r="AD8165" s="54">
        <v>38614200</v>
      </c>
      <c r="AE8165" s="54">
        <v>38803700</v>
      </c>
      <c r="AF8165" s="54">
        <v>39010300</v>
      </c>
      <c r="AG8165" s="54">
        <v>39251900</v>
      </c>
      <c r="AH8165" s="54">
        <v>39514500</v>
      </c>
    </row>
    <row r="8166" spans="1:34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3">
      <c r="A8174" t="s">
        <v>8551</v>
      </c>
      <c r="B8174" t="s">
        <v>378</v>
      </c>
      <c r="C8174" s="54">
        <v>1993870</v>
      </c>
      <c r="D8174" s="54">
        <v>1893740</v>
      </c>
      <c r="E8174" s="54">
        <v>1957520</v>
      </c>
      <c r="F8174" s="54">
        <v>1991710</v>
      </c>
      <c r="G8174" s="54">
        <v>1992570</v>
      </c>
      <c r="H8174" s="54">
        <v>1983280</v>
      </c>
      <c r="I8174" s="54">
        <v>1965220</v>
      </c>
      <c r="J8174" s="54">
        <v>1954180</v>
      </c>
      <c r="K8174" s="54">
        <v>1957730</v>
      </c>
      <c r="L8174" s="54">
        <v>1949200</v>
      </c>
      <c r="M8174" s="54">
        <v>1946280</v>
      </c>
      <c r="N8174" s="54">
        <v>1930670</v>
      </c>
      <c r="O8174" s="54">
        <v>1938450</v>
      </c>
      <c r="P8174" s="54">
        <v>1949620</v>
      </c>
      <c r="Q8174" s="54">
        <v>1943010</v>
      </c>
      <c r="R8174" s="54">
        <v>1938850</v>
      </c>
      <c r="S8174" s="54">
        <v>1933410</v>
      </c>
      <c r="T8174" s="54">
        <v>1929520</v>
      </c>
      <c r="U8174" s="54">
        <v>1919920</v>
      </c>
      <c r="V8174" s="54">
        <v>1922470</v>
      </c>
      <c r="W8174" s="54">
        <v>1930980</v>
      </c>
      <c r="X8174" s="54">
        <v>1923630</v>
      </c>
      <c r="Y8174" s="54">
        <v>1924680</v>
      </c>
      <c r="Z8174" s="54">
        <v>1927560</v>
      </c>
      <c r="AA8174" s="54">
        <v>1936360</v>
      </c>
      <c r="AB8174" s="54">
        <v>1949180</v>
      </c>
      <c r="AC8174" s="54">
        <v>1956280</v>
      </c>
      <c r="AD8174" s="54">
        <v>1964490</v>
      </c>
      <c r="AE8174" s="54">
        <v>1973570</v>
      </c>
      <c r="AF8174" s="54">
        <v>1984280</v>
      </c>
      <c r="AG8174" s="54">
        <v>1996240</v>
      </c>
      <c r="AH8174" s="54">
        <v>2009670</v>
      </c>
    </row>
    <row r="8175" spans="1:34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3">
      <c r="A8177" t="s">
        <v>8554</v>
      </c>
      <c r="B8177" t="s">
        <v>378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3">
      <c r="A8186" t="s">
        <v>8563</v>
      </c>
      <c r="B8186" t="s">
        <v>378</v>
      </c>
      <c r="C8186" s="54">
        <v>4252460</v>
      </c>
      <c r="D8186" s="54">
        <v>4022580</v>
      </c>
      <c r="E8186" s="54">
        <v>4171950</v>
      </c>
      <c r="F8186" s="54">
        <v>4302260</v>
      </c>
      <c r="G8186" s="54">
        <v>4309780</v>
      </c>
      <c r="H8186" s="54">
        <v>4293190</v>
      </c>
      <c r="I8186" s="54">
        <v>4258600</v>
      </c>
      <c r="J8186" s="54">
        <v>4236890</v>
      </c>
      <c r="K8186" s="54">
        <v>4239770</v>
      </c>
      <c r="L8186" s="54">
        <v>4220630</v>
      </c>
      <c r="M8186" s="54">
        <v>4209970</v>
      </c>
      <c r="N8186" s="54">
        <v>4176410</v>
      </c>
      <c r="O8186" s="54">
        <v>4190690</v>
      </c>
      <c r="P8186" s="54">
        <v>4211340</v>
      </c>
      <c r="Q8186" s="54">
        <v>4199370</v>
      </c>
      <c r="R8186" s="54">
        <v>4191790</v>
      </c>
      <c r="S8186" s="54">
        <v>4181830</v>
      </c>
      <c r="T8186" s="54">
        <v>4174820</v>
      </c>
      <c r="U8186" s="54">
        <v>4157490</v>
      </c>
      <c r="V8186" s="54">
        <v>4162200</v>
      </c>
      <c r="W8186" s="54">
        <v>4177850</v>
      </c>
      <c r="X8186" s="54">
        <v>4166270</v>
      </c>
      <c r="Y8186" s="54">
        <v>4168340</v>
      </c>
      <c r="Z8186" s="54">
        <v>4175430</v>
      </c>
      <c r="AA8186" s="54">
        <v>4193330</v>
      </c>
      <c r="AB8186" s="54">
        <v>4218740</v>
      </c>
      <c r="AC8186" s="54">
        <v>4235420</v>
      </c>
      <c r="AD8186" s="54">
        <v>4254120</v>
      </c>
      <c r="AE8186" s="54">
        <v>4272740</v>
      </c>
      <c r="AF8186" s="54">
        <v>4296040</v>
      </c>
      <c r="AG8186" s="54">
        <v>4323530</v>
      </c>
      <c r="AH8186" s="54">
        <v>4351870</v>
      </c>
    </row>
    <row r="8187" spans="1:34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3">
      <c r="A8189" t="s">
        <v>8566</v>
      </c>
      <c r="B8189" t="s">
        <v>378</v>
      </c>
      <c r="C8189" s="54">
        <v>1864560</v>
      </c>
      <c r="D8189" s="54">
        <v>1764760</v>
      </c>
      <c r="E8189" s="54">
        <v>1890380</v>
      </c>
      <c r="F8189" s="54">
        <v>1903400</v>
      </c>
      <c r="G8189" s="54">
        <v>1906630</v>
      </c>
      <c r="H8189" s="54">
        <v>1899240</v>
      </c>
      <c r="I8189" s="54">
        <v>1883860</v>
      </c>
      <c r="J8189" s="54">
        <v>1874290</v>
      </c>
      <c r="K8189" s="54">
        <v>1875750</v>
      </c>
      <c r="L8189" s="54">
        <v>1867450</v>
      </c>
      <c r="M8189" s="54">
        <v>1863100</v>
      </c>
      <c r="N8189" s="54">
        <v>1848360</v>
      </c>
      <c r="O8189" s="54">
        <v>1854920</v>
      </c>
      <c r="P8189" s="54">
        <v>1864240</v>
      </c>
      <c r="Q8189" s="54">
        <v>1858840</v>
      </c>
      <c r="R8189" s="54">
        <v>1855500</v>
      </c>
      <c r="S8189" s="54">
        <v>1851040</v>
      </c>
      <c r="T8189" s="54">
        <v>1847910</v>
      </c>
      <c r="U8189" s="54">
        <v>1840070</v>
      </c>
      <c r="V8189" s="54">
        <v>1842280</v>
      </c>
      <c r="W8189" s="54">
        <v>1849300</v>
      </c>
      <c r="X8189" s="54">
        <v>1844090</v>
      </c>
      <c r="Y8189" s="54">
        <v>1844970</v>
      </c>
      <c r="Z8189" s="54">
        <v>1848070</v>
      </c>
      <c r="AA8189" s="54">
        <v>1856110</v>
      </c>
      <c r="AB8189" s="54">
        <v>1867420</v>
      </c>
      <c r="AC8189" s="54">
        <v>1874730</v>
      </c>
      <c r="AD8189" s="54">
        <v>1882900</v>
      </c>
      <c r="AE8189" s="54">
        <v>1891220</v>
      </c>
      <c r="AF8189" s="54">
        <v>1901550</v>
      </c>
      <c r="AG8189" s="54">
        <v>1913580</v>
      </c>
      <c r="AH8189" s="54">
        <v>1926220</v>
      </c>
    </row>
    <row r="8190" spans="1:34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3">
      <c r="A8198" t="s">
        <v>8575</v>
      </c>
      <c r="B8198" t="s">
        <v>378</v>
      </c>
      <c r="C8198" s="54">
        <v>38174100</v>
      </c>
      <c r="D8198" s="54">
        <v>35494700</v>
      </c>
      <c r="E8198" s="54">
        <v>37374100</v>
      </c>
      <c r="F8198" s="54">
        <v>46032100</v>
      </c>
      <c r="G8198" s="54">
        <v>46229900</v>
      </c>
      <c r="H8198" s="54">
        <v>46157500</v>
      </c>
      <c r="I8198" s="54">
        <v>45885800</v>
      </c>
      <c r="J8198" s="54">
        <v>45709900</v>
      </c>
      <c r="K8198" s="54">
        <v>45702700</v>
      </c>
      <c r="L8198" s="54">
        <v>45508000</v>
      </c>
      <c r="M8198" s="54">
        <v>45391300</v>
      </c>
      <c r="N8198" s="54">
        <v>45109900</v>
      </c>
      <c r="O8198" s="54">
        <v>45213600</v>
      </c>
      <c r="P8198" s="54">
        <v>45402500</v>
      </c>
      <c r="Q8198" s="54">
        <v>45320900</v>
      </c>
      <c r="R8198" s="54">
        <v>45266000</v>
      </c>
      <c r="S8198" s="54">
        <v>45197100</v>
      </c>
      <c r="T8198" s="54">
        <v>45154900</v>
      </c>
      <c r="U8198" s="54">
        <v>45050500</v>
      </c>
      <c r="V8198" s="54">
        <v>45097600</v>
      </c>
      <c r="W8198" s="54">
        <v>45247800</v>
      </c>
      <c r="X8198" s="54">
        <v>45177600</v>
      </c>
      <c r="Y8198" s="54">
        <v>45227700</v>
      </c>
      <c r="Z8198" s="54">
        <v>45295500</v>
      </c>
      <c r="AA8198" s="54">
        <v>45485300</v>
      </c>
      <c r="AB8198" s="54">
        <v>45730900</v>
      </c>
      <c r="AC8198" s="54">
        <v>45902400</v>
      </c>
      <c r="AD8198" s="54">
        <v>46112700</v>
      </c>
      <c r="AE8198" s="54">
        <v>46325000</v>
      </c>
      <c r="AF8198" s="54">
        <v>46584100</v>
      </c>
      <c r="AG8198" s="54">
        <v>46873900</v>
      </c>
      <c r="AH8198" s="54">
        <v>47181600</v>
      </c>
    </row>
    <row r="8199" spans="1:34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3">
      <c r="A8201" t="s">
        <v>8578</v>
      </c>
      <c r="B8201" t="s">
        <v>378</v>
      </c>
      <c r="C8201" s="54">
        <v>17473900</v>
      </c>
      <c r="D8201" s="54">
        <v>16282400</v>
      </c>
      <c r="E8201" s="54">
        <v>21977900</v>
      </c>
      <c r="F8201" s="54">
        <v>22325700</v>
      </c>
      <c r="G8201" s="54">
        <v>22429800</v>
      </c>
      <c r="H8201" s="54">
        <v>22403100</v>
      </c>
      <c r="I8201" s="54">
        <v>22278900</v>
      </c>
      <c r="J8201" s="54">
        <v>22201600</v>
      </c>
      <c r="K8201" s="54">
        <v>22196200</v>
      </c>
      <c r="L8201" s="54">
        <v>22108200</v>
      </c>
      <c r="M8201" s="54">
        <v>22057800</v>
      </c>
      <c r="N8201" s="54">
        <v>21929700</v>
      </c>
      <c r="O8201" s="54">
        <v>21986000</v>
      </c>
      <c r="P8201" s="54">
        <v>22082100</v>
      </c>
      <c r="Q8201" s="54">
        <v>22043200</v>
      </c>
      <c r="R8201" s="54">
        <v>22019100</v>
      </c>
      <c r="S8201" s="54">
        <v>21985800</v>
      </c>
      <c r="T8201" s="54">
        <v>21966000</v>
      </c>
      <c r="U8201" s="54">
        <v>21918300</v>
      </c>
      <c r="V8201" s="54">
        <v>21941400</v>
      </c>
      <c r="W8201" s="54">
        <v>22016700</v>
      </c>
      <c r="X8201" s="54">
        <v>21982900</v>
      </c>
      <c r="Y8201" s="54">
        <v>22007400</v>
      </c>
      <c r="Z8201" s="54">
        <v>22040300</v>
      </c>
      <c r="AA8201" s="54">
        <v>22132000</v>
      </c>
      <c r="AB8201" s="54">
        <v>22250500</v>
      </c>
      <c r="AC8201" s="54">
        <v>22337000</v>
      </c>
      <c r="AD8201" s="54">
        <v>22435000</v>
      </c>
      <c r="AE8201" s="54">
        <v>22540700</v>
      </c>
      <c r="AF8201" s="54">
        <v>22671000</v>
      </c>
      <c r="AG8201" s="54">
        <v>22806600</v>
      </c>
      <c r="AH8201" s="54">
        <v>22959600</v>
      </c>
    </row>
    <row r="8202" spans="1:34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3">
      <c r="A8210" t="s">
        <v>8587</v>
      </c>
      <c r="B8210" t="s">
        <v>378</v>
      </c>
      <c r="C8210" s="54">
        <v>43358300</v>
      </c>
      <c r="D8210" s="54">
        <v>41019800</v>
      </c>
      <c r="E8210" s="54">
        <v>42534800</v>
      </c>
      <c r="F8210" s="54">
        <v>44320900</v>
      </c>
      <c r="G8210" s="54">
        <v>44372300</v>
      </c>
      <c r="H8210" s="54">
        <v>44198800</v>
      </c>
      <c r="I8210" s="54">
        <v>43847300</v>
      </c>
      <c r="J8210" s="54">
        <v>43617600</v>
      </c>
      <c r="K8210" s="54">
        <v>43667000</v>
      </c>
      <c r="L8210" s="54">
        <v>43463500</v>
      </c>
      <c r="M8210" s="54">
        <v>43370800</v>
      </c>
      <c r="N8210" s="54">
        <v>43031800</v>
      </c>
      <c r="O8210" s="54">
        <v>43188400</v>
      </c>
      <c r="P8210" s="54">
        <v>43412300</v>
      </c>
      <c r="Q8210" s="54">
        <v>43284000</v>
      </c>
      <c r="R8210" s="54">
        <v>43202700</v>
      </c>
      <c r="S8210" s="54">
        <v>43097100</v>
      </c>
      <c r="T8210" s="54">
        <v>43022900</v>
      </c>
      <c r="U8210" s="54">
        <v>42839400</v>
      </c>
      <c r="V8210" s="54">
        <v>42890300</v>
      </c>
      <c r="W8210" s="54">
        <v>43076700</v>
      </c>
      <c r="X8210" s="54">
        <v>42935700</v>
      </c>
      <c r="Y8210" s="54">
        <v>42958700</v>
      </c>
      <c r="Z8210" s="54">
        <v>43034100</v>
      </c>
      <c r="AA8210" s="54">
        <v>43210900</v>
      </c>
      <c r="AB8210" s="54">
        <v>43484000</v>
      </c>
      <c r="AC8210" s="54">
        <v>43645800</v>
      </c>
      <c r="AD8210" s="54">
        <v>43830200</v>
      </c>
      <c r="AE8210" s="54">
        <v>44047800</v>
      </c>
      <c r="AF8210" s="54">
        <v>44282300</v>
      </c>
      <c r="AG8210" s="54">
        <v>44542800</v>
      </c>
      <c r="AH8210" s="54">
        <v>44848900</v>
      </c>
    </row>
    <row r="8211" spans="1:34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3">
      <c r="A8213" t="s">
        <v>8590</v>
      </c>
      <c r="B8213" t="s">
        <v>378</v>
      </c>
      <c r="C8213" s="54">
        <v>19223900</v>
      </c>
      <c r="D8213" s="54">
        <v>18195500</v>
      </c>
      <c r="E8213" s="54">
        <v>19766500</v>
      </c>
      <c r="F8213" s="54">
        <v>19901900</v>
      </c>
      <c r="G8213" s="54">
        <v>19926400</v>
      </c>
      <c r="H8213" s="54">
        <v>19850100</v>
      </c>
      <c r="I8213" s="54">
        <v>19691900</v>
      </c>
      <c r="J8213" s="54">
        <v>19590000</v>
      </c>
      <c r="K8213" s="54">
        <v>19613900</v>
      </c>
      <c r="L8213" s="54">
        <v>19523900</v>
      </c>
      <c r="M8213" s="54">
        <v>19484600</v>
      </c>
      <c r="N8213" s="54">
        <v>19335200</v>
      </c>
      <c r="O8213" s="54">
        <v>19406000</v>
      </c>
      <c r="P8213" s="54">
        <v>19508000</v>
      </c>
      <c r="Q8213" s="54">
        <v>19450700</v>
      </c>
      <c r="R8213" s="54">
        <v>19414300</v>
      </c>
      <c r="S8213" s="54">
        <v>19367000</v>
      </c>
      <c r="T8213" s="54">
        <v>19332900</v>
      </c>
      <c r="U8213" s="54">
        <v>19250900</v>
      </c>
      <c r="V8213" s="54">
        <v>19274300</v>
      </c>
      <c r="W8213" s="54">
        <v>19358000</v>
      </c>
      <c r="X8213" s="54">
        <v>19295100</v>
      </c>
      <c r="Y8213" s="54">
        <v>19305400</v>
      </c>
      <c r="Z8213" s="54">
        <v>19338900</v>
      </c>
      <c r="AA8213" s="54">
        <v>19419300</v>
      </c>
      <c r="AB8213" s="54">
        <v>19542000</v>
      </c>
      <c r="AC8213" s="54">
        <v>19615300</v>
      </c>
      <c r="AD8213" s="54">
        <v>19696900</v>
      </c>
      <c r="AE8213" s="54">
        <v>19793900</v>
      </c>
      <c r="AF8213" s="54">
        <v>19900300</v>
      </c>
      <c r="AG8213" s="54">
        <v>20018000</v>
      </c>
      <c r="AH8213" s="54">
        <v>20155300</v>
      </c>
    </row>
    <row r="8214" spans="1:34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3">
      <c r="A8234" t="s">
        <v>8611</v>
      </c>
      <c r="B8234" t="s">
        <v>378</v>
      </c>
      <c r="C8234" s="54">
        <v>4964910000</v>
      </c>
      <c r="D8234" s="54">
        <v>76138500000</v>
      </c>
      <c r="E8234" s="54">
        <v>373481000000</v>
      </c>
      <c r="F8234" s="54">
        <v>5328840000</v>
      </c>
      <c r="G8234" s="54">
        <v>5372540000</v>
      </c>
      <c r="H8234" s="54">
        <v>5388610000</v>
      </c>
      <c r="I8234" s="54">
        <v>5378040000</v>
      </c>
      <c r="J8234" s="54">
        <v>5379630000</v>
      </c>
      <c r="K8234" s="54">
        <v>5390460000</v>
      </c>
      <c r="L8234" s="54">
        <v>5388870000</v>
      </c>
      <c r="M8234" s="54">
        <v>5403330000</v>
      </c>
      <c r="N8234" s="54">
        <v>5408780000</v>
      </c>
      <c r="O8234" s="54">
        <v>5440850000</v>
      </c>
      <c r="P8234" s="54">
        <v>5483110000</v>
      </c>
      <c r="Q8234" s="54">
        <v>5478320000</v>
      </c>
      <c r="R8234" s="54">
        <v>5474530000</v>
      </c>
      <c r="S8234" s="54">
        <v>5466900000</v>
      </c>
      <c r="T8234" s="54">
        <v>5462930000</v>
      </c>
      <c r="U8234" s="54">
        <v>5462180000</v>
      </c>
      <c r="V8234" s="54">
        <v>5471790000</v>
      </c>
      <c r="W8234" s="54">
        <v>5493110000</v>
      </c>
      <c r="X8234" s="54">
        <v>5488310000</v>
      </c>
      <c r="Y8234" s="54">
        <v>5493750000</v>
      </c>
      <c r="Z8234" s="54">
        <v>5496270000</v>
      </c>
      <c r="AA8234" s="54">
        <v>5522220000</v>
      </c>
      <c r="AB8234" s="54">
        <v>5557170000</v>
      </c>
      <c r="AC8234" s="54">
        <v>5578140000</v>
      </c>
      <c r="AD8234" s="54">
        <v>5600750000</v>
      </c>
      <c r="AE8234" s="54">
        <v>5626870000</v>
      </c>
      <c r="AF8234" s="54">
        <v>5656740000</v>
      </c>
      <c r="AG8234" s="54">
        <v>5691560000</v>
      </c>
      <c r="AH8234" s="54">
        <v>5728890000</v>
      </c>
    </row>
    <row r="8235" spans="1:34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3">
      <c r="A8237" t="s">
        <v>8614</v>
      </c>
      <c r="B8237" t="s">
        <v>378</v>
      </c>
      <c r="C8237" s="54">
        <v>1284300000</v>
      </c>
      <c r="D8237" s="54">
        <v>1203330000</v>
      </c>
      <c r="E8237" s="54">
        <v>1484890000</v>
      </c>
      <c r="F8237" s="54">
        <v>1513640000</v>
      </c>
      <c r="G8237" s="54">
        <v>1525870000</v>
      </c>
      <c r="H8237" s="54">
        <v>1529750000</v>
      </c>
      <c r="I8237" s="54">
        <v>1526140000</v>
      </c>
      <c r="J8237" s="54">
        <v>1525780000</v>
      </c>
      <c r="K8237" s="54">
        <v>1528270000</v>
      </c>
      <c r="L8237" s="54">
        <v>1527410000</v>
      </c>
      <c r="M8237" s="54">
        <v>1530640000</v>
      </c>
      <c r="N8237" s="54">
        <v>1530910000</v>
      </c>
      <c r="O8237" s="54">
        <v>1538860000</v>
      </c>
      <c r="P8237" s="54">
        <v>1549700000</v>
      </c>
      <c r="Q8237" s="54">
        <v>1548380000</v>
      </c>
      <c r="R8237" s="54">
        <v>1547250000</v>
      </c>
      <c r="S8237" s="54">
        <v>1545400000</v>
      </c>
      <c r="T8237" s="54">
        <v>1544520000</v>
      </c>
      <c r="U8237" s="54">
        <v>1544070000</v>
      </c>
      <c r="V8237" s="54">
        <v>1546560000</v>
      </c>
      <c r="W8237" s="54">
        <v>1552350000</v>
      </c>
      <c r="X8237" s="54">
        <v>1551260000</v>
      </c>
      <c r="Y8237" s="54">
        <v>1552920000</v>
      </c>
      <c r="Z8237" s="54">
        <v>1554010000</v>
      </c>
      <c r="AA8237" s="54">
        <v>1561050000</v>
      </c>
      <c r="AB8237" s="54">
        <v>1570470000</v>
      </c>
      <c r="AC8237" s="54">
        <v>1576500000</v>
      </c>
      <c r="AD8237" s="54">
        <v>1582900000</v>
      </c>
      <c r="AE8237" s="54">
        <v>1590340000</v>
      </c>
      <c r="AF8237" s="54">
        <v>1598820000</v>
      </c>
      <c r="AG8237" s="54">
        <v>1608780000</v>
      </c>
      <c r="AH8237" s="54">
        <v>1619570000</v>
      </c>
    </row>
    <row r="8238" spans="1:34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3">
      <c r="A8241" t="s">
        <v>8618</v>
      </c>
      <c r="B8241" t="s">
        <v>378</v>
      </c>
      <c r="C8241" s="54">
        <v>16446400000000</v>
      </c>
      <c r="D8241" s="54">
        <v>16036500000000</v>
      </c>
      <c r="E8241" s="54">
        <v>16588000000000</v>
      </c>
      <c r="F8241" s="54">
        <v>16668700000000</v>
      </c>
      <c r="G8241" s="54">
        <v>16729700000000</v>
      </c>
      <c r="H8241" s="54">
        <v>16749900000000</v>
      </c>
      <c r="I8241" s="54">
        <v>16733200000000</v>
      </c>
      <c r="J8241" s="54">
        <v>16715800000000</v>
      </c>
      <c r="K8241" s="54">
        <v>16760900000000</v>
      </c>
      <c r="L8241" s="54">
        <v>16755400000000</v>
      </c>
      <c r="M8241" s="54">
        <v>16772200000000</v>
      </c>
      <c r="N8241" s="54">
        <v>16736800000000</v>
      </c>
      <c r="O8241" s="54">
        <v>16845000000000</v>
      </c>
      <c r="P8241" s="54">
        <v>16968100000000</v>
      </c>
      <c r="Q8241" s="54">
        <v>17016300000000</v>
      </c>
      <c r="R8241" s="54">
        <v>17074900000000</v>
      </c>
      <c r="S8241" s="54">
        <v>17129100000000</v>
      </c>
      <c r="T8241" s="54">
        <v>17256700000000</v>
      </c>
      <c r="U8241" s="54">
        <v>17360100000000</v>
      </c>
      <c r="V8241" s="54">
        <v>17514600000000</v>
      </c>
      <c r="W8241" s="54">
        <v>17693900000000</v>
      </c>
      <c r="X8241" s="54">
        <v>17806900000000</v>
      </c>
      <c r="Y8241" s="54">
        <v>17952000000000</v>
      </c>
      <c r="Z8241" s="54">
        <v>18114000000000</v>
      </c>
      <c r="AA8241" s="54">
        <v>18290200000000</v>
      </c>
      <c r="AB8241" s="54">
        <v>18493200000000</v>
      </c>
      <c r="AC8241" s="54">
        <v>18662400000000</v>
      </c>
      <c r="AD8241" s="54">
        <v>18846100000000</v>
      </c>
      <c r="AE8241" s="54">
        <v>19043400000000</v>
      </c>
      <c r="AF8241" s="54">
        <v>19237500000000</v>
      </c>
      <c r="AG8241" s="54">
        <v>19446600000000</v>
      </c>
      <c r="AH8241" s="54">
        <v>19651800000000</v>
      </c>
    </row>
    <row r="8242" spans="1:34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486400000</v>
      </c>
      <c r="F8242" s="54">
        <v>25228800000</v>
      </c>
      <c r="G8242" s="54">
        <v>25449000000</v>
      </c>
      <c r="H8242" s="54">
        <v>25524500000</v>
      </c>
      <c r="I8242" s="54">
        <v>25475800000</v>
      </c>
      <c r="J8242" s="54">
        <v>25490600000</v>
      </c>
      <c r="K8242" s="54">
        <v>25562300000</v>
      </c>
      <c r="L8242" s="54">
        <v>25588300000</v>
      </c>
      <c r="M8242" s="54">
        <v>25697000000</v>
      </c>
      <c r="N8242" s="54">
        <v>25749500000</v>
      </c>
      <c r="O8242" s="54">
        <v>25913200000</v>
      </c>
      <c r="P8242" s="54">
        <v>26138500000</v>
      </c>
      <c r="Q8242" s="54">
        <v>26115300000</v>
      </c>
      <c r="R8242" s="54">
        <v>26093300000</v>
      </c>
      <c r="S8242" s="54">
        <v>26060700000</v>
      </c>
      <c r="T8242" s="54">
        <v>26038800000</v>
      </c>
      <c r="U8242" s="54">
        <v>26034200000</v>
      </c>
      <c r="V8242" s="54">
        <v>26085400000</v>
      </c>
      <c r="W8242" s="54">
        <v>26189400000</v>
      </c>
      <c r="X8242" s="54">
        <v>26165900000</v>
      </c>
      <c r="Y8242" s="54">
        <v>26186400000</v>
      </c>
      <c r="Z8242" s="54">
        <v>26197700000</v>
      </c>
      <c r="AA8242" s="54">
        <v>26331800000</v>
      </c>
      <c r="AB8242" s="54">
        <v>26497800000</v>
      </c>
      <c r="AC8242" s="54">
        <v>26601100000</v>
      </c>
      <c r="AD8242" s="54">
        <v>26705000000</v>
      </c>
      <c r="AE8242" s="54">
        <v>26829200000</v>
      </c>
      <c r="AF8242" s="54">
        <v>26974200000</v>
      </c>
      <c r="AG8242" s="54">
        <v>27139700000</v>
      </c>
      <c r="AH8242" s="54">
        <v>27316000000</v>
      </c>
    </row>
    <row r="8243" spans="1:34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105700000</v>
      </c>
      <c r="F8243" s="54">
        <v>12240200000</v>
      </c>
      <c r="G8243" s="54">
        <v>12306200000</v>
      </c>
      <c r="H8243" s="54">
        <v>12308100000</v>
      </c>
      <c r="I8243" s="54">
        <v>12250100000</v>
      </c>
      <c r="J8243" s="54">
        <v>12227000000</v>
      </c>
      <c r="K8243" s="54">
        <v>12258300000</v>
      </c>
      <c r="L8243" s="54">
        <v>12244900000</v>
      </c>
      <c r="M8243" s="54">
        <v>12270700000</v>
      </c>
      <c r="N8243" s="54">
        <v>12249100000</v>
      </c>
      <c r="O8243" s="54">
        <v>12317700000</v>
      </c>
      <c r="P8243" s="54">
        <v>12409700000</v>
      </c>
      <c r="Q8243" s="54">
        <v>12387800000</v>
      </c>
      <c r="R8243" s="54">
        <v>12371200000</v>
      </c>
      <c r="S8243" s="54">
        <v>12347400000</v>
      </c>
      <c r="T8243" s="54">
        <v>12332400000</v>
      </c>
      <c r="U8243" s="54">
        <v>12307800000</v>
      </c>
      <c r="V8243" s="54">
        <v>12329200000</v>
      </c>
      <c r="W8243" s="54">
        <v>12381600000</v>
      </c>
      <c r="X8243" s="54">
        <v>12356700000</v>
      </c>
      <c r="Y8243" s="54">
        <v>12365200000</v>
      </c>
      <c r="Z8243" s="54">
        <v>12375400000</v>
      </c>
      <c r="AA8243" s="54">
        <v>12434300000</v>
      </c>
      <c r="AB8243" s="54">
        <v>12516400000</v>
      </c>
      <c r="AC8243" s="54">
        <v>12562100000</v>
      </c>
      <c r="AD8243" s="54">
        <v>12613500000</v>
      </c>
      <c r="AE8243" s="54">
        <v>12672000000</v>
      </c>
      <c r="AF8243" s="54">
        <v>12739600000</v>
      </c>
      <c r="AG8243" s="54">
        <v>12818300000</v>
      </c>
      <c r="AH8243" s="54">
        <v>12902700000</v>
      </c>
    </row>
    <row r="8244" spans="1:34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4836800000</v>
      </c>
      <c r="F8244" s="54">
        <v>29369100000</v>
      </c>
      <c r="G8244" s="54">
        <v>29551000000</v>
      </c>
      <c r="H8244" s="54">
        <v>29578500000</v>
      </c>
      <c r="I8244" s="54">
        <v>29467700000</v>
      </c>
      <c r="J8244" s="54">
        <v>29428200000</v>
      </c>
      <c r="K8244" s="54">
        <v>29514500000</v>
      </c>
      <c r="L8244" s="54">
        <v>29496700000</v>
      </c>
      <c r="M8244" s="54">
        <v>29574000000</v>
      </c>
      <c r="N8244" s="54">
        <v>29554300000</v>
      </c>
      <c r="O8244" s="54">
        <v>29728700000</v>
      </c>
      <c r="P8244" s="54">
        <v>29958000000</v>
      </c>
      <c r="Q8244" s="54">
        <v>29918400000</v>
      </c>
      <c r="R8244" s="54">
        <v>29879700000</v>
      </c>
      <c r="S8244" s="54">
        <v>29825300000</v>
      </c>
      <c r="T8244" s="54">
        <v>29797800000</v>
      </c>
      <c r="U8244" s="54">
        <v>29754500000</v>
      </c>
      <c r="V8244" s="54">
        <v>29805700000</v>
      </c>
      <c r="W8244" s="54">
        <v>29933300000</v>
      </c>
      <c r="X8244" s="54">
        <v>29880200000</v>
      </c>
      <c r="Y8244" s="54">
        <v>29904600000</v>
      </c>
      <c r="Z8244" s="54">
        <v>29927200000</v>
      </c>
      <c r="AA8244" s="54">
        <v>30065900000</v>
      </c>
      <c r="AB8244" s="54">
        <v>30262400000</v>
      </c>
      <c r="AC8244" s="54">
        <v>30373400000</v>
      </c>
      <c r="AD8244" s="54">
        <v>30499400000</v>
      </c>
      <c r="AE8244" s="54">
        <v>30649000000</v>
      </c>
      <c r="AF8244" s="54">
        <v>30805900000</v>
      </c>
      <c r="AG8244" s="54">
        <v>30998200000</v>
      </c>
      <c r="AH8244" s="54">
        <v>31197000000</v>
      </c>
    </row>
    <row r="8245" spans="1:34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343932000</v>
      </c>
      <c r="F8245" s="54">
        <v>344834000</v>
      </c>
      <c r="G8245" s="54">
        <v>344917000</v>
      </c>
      <c r="H8245" s="54">
        <v>343243000</v>
      </c>
      <c r="I8245" s="54">
        <v>340055000</v>
      </c>
      <c r="J8245" s="54">
        <v>338101000</v>
      </c>
      <c r="K8245" s="54">
        <v>338741000</v>
      </c>
      <c r="L8245" s="54">
        <v>337247000</v>
      </c>
      <c r="M8245" s="54">
        <v>336738000</v>
      </c>
      <c r="N8245" s="54">
        <v>333983000</v>
      </c>
      <c r="O8245" s="54">
        <v>335341000</v>
      </c>
      <c r="P8245" s="54">
        <v>337283000</v>
      </c>
      <c r="Q8245" s="54">
        <v>336114000</v>
      </c>
      <c r="R8245" s="54">
        <v>335379000</v>
      </c>
      <c r="S8245" s="54">
        <v>334419000</v>
      </c>
      <c r="T8245" s="54">
        <v>333728000</v>
      </c>
      <c r="U8245" s="54">
        <v>332022000</v>
      </c>
      <c r="V8245" s="54">
        <v>332464000</v>
      </c>
      <c r="W8245" s="54">
        <v>333948000</v>
      </c>
      <c r="X8245" s="54">
        <v>332641000</v>
      </c>
      <c r="Y8245" s="54">
        <v>332816000</v>
      </c>
      <c r="Z8245" s="54">
        <v>333317000</v>
      </c>
      <c r="AA8245" s="54">
        <v>334843000</v>
      </c>
      <c r="AB8245" s="54">
        <v>337072000</v>
      </c>
      <c r="AC8245" s="54">
        <v>338299000</v>
      </c>
      <c r="AD8245" s="54">
        <v>339719000</v>
      </c>
      <c r="AE8245" s="54">
        <v>341287000</v>
      </c>
      <c r="AF8245" s="54">
        <v>343140000</v>
      </c>
      <c r="AG8245" s="54">
        <v>345206000</v>
      </c>
      <c r="AH8245" s="54">
        <v>347530000</v>
      </c>
    </row>
    <row r="8246" spans="1:34" x14ac:dyDescent="0.3">
      <c r="A8246" t="s">
        <v>8623</v>
      </c>
      <c r="B8246" t="s">
        <v>378</v>
      </c>
      <c r="C8246" s="54">
        <v>551179000</v>
      </c>
      <c r="D8246" s="54">
        <v>503946000</v>
      </c>
      <c r="E8246" s="54">
        <v>490184000</v>
      </c>
      <c r="F8246" s="54">
        <v>558931000</v>
      </c>
      <c r="G8246" s="54">
        <v>561008000</v>
      </c>
      <c r="H8246" s="54">
        <v>560231000</v>
      </c>
      <c r="I8246" s="54">
        <v>556727000</v>
      </c>
      <c r="J8246" s="54">
        <v>554987000</v>
      </c>
      <c r="K8246" s="54">
        <v>556190000</v>
      </c>
      <c r="L8246" s="54">
        <v>554883000</v>
      </c>
      <c r="M8246" s="54">
        <v>555204000</v>
      </c>
      <c r="N8246" s="54">
        <v>553009000</v>
      </c>
      <c r="O8246" s="54">
        <v>555688000</v>
      </c>
      <c r="P8246" s="54">
        <v>559418000</v>
      </c>
      <c r="Q8246" s="54">
        <v>558117000</v>
      </c>
      <c r="R8246" s="54">
        <v>557224000</v>
      </c>
      <c r="S8246" s="54">
        <v>556019000</v>
      </c>
      <c r="T8246" s="54">
        <v>555269000</v>
      </c>
      <c r="U8246" s="54">
        <v>553660000</v>
      </c>
      <c r="V8246" s="54">
        <v>554477000</v>
      </c>
      <c r="W8246" s="54">
        <v>556775000</v>
      </c>
      <c r="X8246" s="54">
        <v>555444000</v>
      </c>
      <c r="Y8246" s="54">
        <v>555808000</v>
      </c>
      <c r="Z8246" s="54">
        <v>556380000</v>
      </c>
      <c r="AA8246" s="54">
        <v>559018000</v>
      </c>
      <c r="AB8246" s="54">
        <v>562618000</v>
      </c>
      <c r="AC8246" s="54">
        <v>564674000</v>
      </c>
      <c r="AD8246" s="54">
        <v>567012000</v>
      </c>
      <c r="AE8246" s="54">
        <v>569688000</v>
      </c>
      <c r="AF8246" s="54">
        <v>572734000</v>
      </c>
      <c r="AG8246" s="54">
        <v>576280000</v>
      </c>
      <c r="AH8246" s="54">
        <v>580069000</v>
      </c>
    </row>
    <row r="8247" spans="1:34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253114000</v>
      </c>
      <c r="F8247" s="54">
        <v>283312000</v>
      </c>
      <c r="G8247" s="54">
        <v>283824000</v>
      </c>
      <c r="H8247" s="54">
        <v>282871000</v>
      </c>
      <c r="I8247" s="54">
        <v>280641000</v>
      </c>
      <c r="J8247" s="54">
        <v>279349000</v>
      </c>
      <c r="K8247" s="54">
        <v>279913000</v>
      </c>
      <c r="L8247" s="54">
        <v>278939000</v>
      </c>
      <c r="M8247" s="54">
        <v>278800000</v>
      </c>
      <c r="N8247" s="54">
        <v>277035000</v>
      </c>
      <c r="O8247" s="54">
        <v>278271000</v>
      </c>
      <c r="P8247" s="54">
        <v>280003000</v>
      </c>
      <c r="Q8247" s="54">
        <v>279179000</v>
      </c>
      <c r="R8247" s="54">
        <v>278646000</v>
      </c>
      <c r="S8247" s="54">
        <v>277941000</v>
      </c>
      <c r="T8247" s="54">
        <v>277438000</v>
      </c>
      <c r="U8247" s="54">
        <v>276293000</v>
      </c>
      <c r="V8247" s="54">
        <v>276690000</v>
      </c>
      <c r="W8247" s="54">
        <v>277901000</v>
      </c>
      <c r="X8247" s="54">
        <v>276990000</v>
      </c>
      <c r="Y8247" s="54">
        <v>277152000</v>
      </c>
      <c r="Z8247" s="54">
        <v>277514000</v>
      </c>
      <c r="AA8247" s="54">
        <v>278799000</v>
      </c>
      <c r="AB8247" s="54">
        <v>280625000</v>
      </c>
      <c r="AC8247" s="54">
        <v>281655000</v>
      </c>
      <c r="AD8247" s="54">
        <v>282834000</v>
      </c>
      <c r="AE8247" s="54">
        <v>284141000</v>
      </c>
      <c r="AF8247" s="54">
        <v>285677000</v>
      </c>
      <c r="AG8247" s="54">
        <v>287414000</v>
      </c>
      <c r="AH8247" s="54">
        <v>289340000</v>
      </c>
    </row>
    <row r="8248" spans="1:34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21792600</v>
      </c>
      <c r="F8248" s="54">
        <v>21856500</v>
      </c>
      <c r="G8248" s="54">
        <v>21863600</v>
      </c>
      <c r="H8248" s="54">
        <v>21758700</v>
      </c>
      <c r="I8248" s="54">
        <v>21558100</v>
      </c>
      <c r="J8248" s="54">
        <v>21434900</v>
      </c>
      <c r="K8248" s="54">
        <v>21473900</v>
      </c>
      <c r="L8248" s="54">
        <v>21378700</v>
      </c>
      <c r="M8248" s="54">
        <v>21344800</v>
      </c>
      <c r="N8248" s="54">
        <v>21170300</v>
      </c>
      <c r="O8248" s="54">
        <v>21255000</v>
      </c>
      <c r="P8248" s="54">
        <v>21376700</v>
      </c>
      <c r="Q8248" s="54">
        <v>21303400</v>
      </c>
      <c r="R8248" s="54">
        <v>21257400</v>
      </c>
      <c r="S8248" s="54">
        <v>21197200</v>
      </c>
      <c r="T8248" s="54">
        <v>21153900</v>
      </c>
      <c r="U8248" s="54">
        <v>21047000</v>
      </c>
      <c r="V8248" s="54">
        <v>21074700</v>
      </c>
      <c r="W8248" s="54">
        <v>21168100</v>
      </c>
      <c r="X8248" s="54">
        <v>21086600</v>
      </c>
      <c r="Y8248" s="54">
        <v>21097900</v>
      </c>
      <c r="Z8248" s="54">
        <v>21129700</v>
      </c>
      <c r="AA8248" s="54">
        <v>21226100</v>
      </c>
      <c r="AB8248" s="54">
        <v>21366500</v>
      </c>
      <c r="AC8248" s="54">
        <v>21444600</v>
      </c>
      <c r="AD8248" s="54">
        <v>21534800</v>
      </c>
      <c r="AE8248" s="54">
        <v>21634200</v>
      </c>
      <c r="AF8248" s="54">
        <v>21751900</v>
      </c>
      <c r="AG8248" s="54">
        <v>21882900</v>
      </c>
      <c r="AH8248" s="54">
        <v>22030400</v>
      </c>
    </row>
    <row r="8249" spans="1:34" x14ac:dyDescent="0.3">
      <c r="A8249" t="s">
        <v>8626</v>
      </c>
      <c r="B8249" t="s">
        <v>378</v>
      </c>
      <c r="C8249" s="54">
        <v>158984000</v>
      </c>
      <c r="D8249" s="54">
        <v>150511000</v>
      </c>
      <c r="E8249" s="54">
        <v>168185000</v>
      </c>
      <c r="F8249" s="54">
        <v>169112000</v>
      </c>
      <c r="G8249" s="54">
        <v>169334000</v>
      </c>
      <c r="H8249" s="54">
        <v>168680000</v>
      </c>
      <c r="I8249" s="54">
        <v>167279000</v>
      </c>
      <c r="J8249" s="54">
        <v>166429000</v>
      </c>
      <c r="K8249" s="54">
        <v>166680000</v>
      </c>
      <c r="L8249" s="54">
        <v>165984000</v>
      </c>
      <c r="M8249" s="54">
        <v>165733000</v>
      </c>
      <c r="N8249" s="54">
        <v>164507000</v>
      </c>
      <c r="O8249" s="54">
        <v>165139000</v>
      </c>
      <c r="P8249" s="54">
        <v>166066000</v>
      </c>
      <c r="Q8249" s="54">
        <v>165554000</v>
      </c>
      <c r="R8249" s="54">
        <v>165235000</v>
      </c>
      <c r="S8249" s="54">
        <v>164811000</v>
      </c>
      <c r="T8249" s="54">
        <v>164521000</v>
      </c>
      <c r="U8249" s="54">
        <v>163802000</v>
      </c>
      <c r="V8249" s="54">
        <v>164018000</v>
      </c>
      <c r="W8249" s="54">
        <v>164712000</v>
      </c>
      <c r="X8249" s="54">
        <v>164162000</v>
      </c>
      <c r="Y8249" s="54">
        <v>164275000</v>
      </c>
      <c r="Z8249" s="54">
        <v>164515000</v>
      </c>
      <c r="AA8249" s="54">
        <v>165246000</v>
      </c>
      <c r="AB8249" s="54">
        <v>166312000</v>
      </c>
      <c r="AC8249" s="54">
        <v>166927000</v>
      </c>
      <c r="AD8249" s="54">
        <v>167622000</v>
      </c>
      <c r="AE8249" s="54">
        <v>168400000</v>
      </c>
      <c r="AF8249" s="54">
        <v>169317000</v>
      </c>
      <c r="AG8249" s="54">
        <v>170344000</v>
      </c>
      <c r="AH8249" s="54">
        <v>171488000</v>
      </c>
    </row>
    <row r="8250" spans="1:34" x14ac:dyDescent="0.3">
      <c r="A8250" t="s">
        <v>8627</v>
      </c>
      <c r="B8250" t="s">
        <v>378</v>
      </c>
      <c r="C8250" s="54">
        <v>157946000</v>
      </c>
      <c r="D8250" s="54">
        <v>150150000</v>
      </c>
      <c r="E8250" s="54">
        <v>155070000</v>
      </c>
      <c r="F8250" s="54">
        <v>155508000</v>
      </c>
      <c r="G8250" s="54">
        <v>155554000</v>
      </c>
      <c r="H8250" s="54">
        <v>154805000</v>
      </c>
      <c r="I8250" s="54">
        <v>153374000</v>
      </c>
      <c r="J8250" s="54">
        <v>152496000</v>
      </c>
      <c r="K8250" s="54">
        <v>152777000</v>
      </c>
      <c r="L8250" s="54">
        <v>152101000</v>
      </c>
      <c r="M8250" s="54">
        <v>151864000</v>
      </c>
      <c r="N8250" s="54">
        <v>150622000</v>
      </c>
      <c r="O8250" s="54">
        <v>151228000</v>
      </c>
      <c r="P8250" s="54">
        <v>152097000</v>
      </c>
      <c r="Q8250" s="54">
        <v>151574000</v>
      </c>
      <c r="R8250" s="54">
        <v>151245000</v>
      </c>
      <c r="S8250" s="54">
        <v>150815000</v>
      </c>
      <c r="T8250" s="54">
        <v>150506000</v>
      </c>
      <c r="U8250" s="54">
        <v>149742000</v>
      </c>
      <c r="V8250" s="54">
        <v>149940000</v>
      </c>
      <c r="W8250" s="54">
        <v>150606000</v>
      </c>
      <c r="X8250" s="54">
        <v>150023000</v>
      </c>
      <c r="Y8250" s="54">
        <v>150103000</v>
      </c>
      <c r="Z8250" s="54">
        <v>150329000</v>
      </c>
      <c r="AA8250" s="54">
        <v>151016000</v>
      </c>
      <c r="AB8250" s="54">
        <v>152017000</v>
      </c>
      <c r="AC8250" s="54">
        <v>152572000</v>
      </c>
      <c r="AD8250" s="54">
        <v>153213000</v>
      </c>
      <c r="AE8250" s="54">
        <v>153920000</v>
      </c>
      <c r="AF8250" s="54">
        <v>154757000</v>
      </c>
      <c r="AG8250" s="54">
        <v>155689000</v>
      </c>
      <c r="AH8250" s="54">
        <v>156738000</v>
      </c>
    </row>
    <row r="8251" spans="1:34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5692400</v>
      </c>
      <c r="F8251" s="54">
        <v>15741900</v>
      </c>
      <c r="G8251" s="54">
        <v>15748000</v>
      </c>
      <c r="H8251" s="54">
        <v>15673100</v>
      </c>
      <c r="I8251" s="54">
        <v>15529400</v>
      </c>
      <c r="J8251" s="54">
        <v>15441000</v>
      </c>
      <c r="K8251" s="54">
        <v>15468200</v>
      </c>
      <c r="L8251" s="54">
        <v>15399400</v>
      </c>
      <c r="M8251" s="54">
        <v>15374200</v>
      </c>
      <c r="N8251" s="54">
        <v>15248500</v>
      </c>
      <c r="O8251" s="54">
        <v>15308800</v>
      </c>
      <c r="P8251" s="54">
        <v>15395700</v>
      </c>
      <c r="Q8251" s="54">
        <v>15343400</v>
      </c>
      <c r="R8251" s="54">
        <v>15310500</v>
      </c>
      <c r="S8251" s="54">
        <v>15267500</v>
      </c>
      <c r="T8251" s="54">
        <v>15236600</v>
      </c>
      <c r="U8251" s="54">
        <v>15160200</v>
      </c>
      <c r="V8251" s="54">
        <v>15180000</v>
      </c>
      <c r="W8251" s="54">
        <v>15246900</v>
      </c>
      <c r="X8251" s="54">
        <v>15188900</v>
      </c>
      <c r="Y8251" s="54">
        <v>15197200</v>
      </c>
      <c r="Z8251" s="54">
        <v>15220100</v>
      </c>
      <c r="AA8251" s="54">
        <v>15289400</v>
      </c>
      <c r="AB8251" s="54">
        <v>15390100</v>
      </c>
      <c r="AC8251" s="54">
        <v>15446500</v>
      </c>
      <c r="AD8251" s="54">
        <v>15511500</v>
      </c>
      <c r="AE8251" s="54">
        <v>15583100</v>
      </c>
      <c r="AF8251" s="54">
        <v>15668000</v>
      </c>
      <c r="AG8251" s="54">
        <v>15762400</v>
      </c>
      <c r="AH8251" s="54">
        <v>15868800</v>
      </c>
    </row>
    <row r="8252" spans="1:34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07700000000</v>
      </c>
      <c r="G8253" s="54">
        <v>108600000000</v>
      </c>
      <c r="H8253" s="54">
        <v>109500000000</v>
      </c>
      <c r="I8253" s="54">
        <v>110400000000</v>
      </c>
      <c r="J8253" s="54">
        <v>111200000000</v>
      </c>
      <c r="K8253" s="54">
        <v>112100000000</v>
      </c>
      <c r="L8253" s="54">
        <v>112900000000</v>
      </c>
      <c r="M8253" s="54">
        <v>113800000000</v>
      </c>
      <c r="N8253" s="54">
        <v>114600000000</v>
      </c>
      <c r="O8253" s="54">
        <v>115400000000</v>
      </c>
      <c r="P8253" s="54">
        <v>116200000000</v>
      </c>
      <c r="Q8253" s="54">
        <v>117000000000</v>
      </c>
      <c r="R8253" s="54">
        <v>117800000000</v>
      </c>
      <c r="S8253" s="54">
        <v>118500000000</v>
      </c>
      <c r="T8253" s="54">
        <v>119300000000</v>
      </c>
      <c r="U8253" s="54">
        <v>120000000000</v>
      </c>
      <c r="V8253" s="54">
        <v>120700000000</v>
      </c>
      <c r="W8253" s="54">
        <v>121400000000</v>
      </c>
      <c r="X8253" s="54">
        <v>122100000000</v>
      </c>
      <c r="Y8253" s="54">
        <v>122700000000</v>
      </c>
      <c r="Z8253" s="54">
        <v>123300000000</v>
      </c>
      <c r="AA8253" s="54">
        <v>124000000000</v>
      </c>
      <c r="AB8253" s="54">
        <v>124600000000</v>
      </c>
      <c r="AC8253" s="54">
        <v>125200000000</v>
      </c>
      <c r="AD8253" s="54">
        <v>125800000000</v>
      </c>
      <c r="AE8253" s="54">
        <v>126400000000</v>
      </c>
      <c r="AF8253" s="54">
        <v>127000000000</v>
      </c>
      <c r="AG8253" s="54">
        <v>127600000000</v>
      </c>
      <c r="AH8253" s="54">
        <v>128200000000</v>
      </c>
    </row>
    <row r="8254" spans="1:34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10153100000000</v>
      </c>
      <c r="F8265" s="54">
        <v>861761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505516000</v>
      </c>
      <c r="F8266" s="54">
        <v>379432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3262060000</v>
      </c>
      <c r="F8267" s="54">
        <v>219835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6110000000</v>
      </c>
      <c r="F8268" s="54">
        <v>476609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546084000</v>
      </c>
      <c r="F8269" s="54">
        <v>37914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3">
      <c r="A8270" t="s">
        <v>8647</v>
      </c>
      <c r="B8270" t="s">
        <v>378</v>
      </c>
      <c r="C8270" s="54">
        <v>3394510000</v>
      </c>
      <c r="D8270" s="54">
        <v>2989380000</v>
      </c>
      <c r="E8270" s="54">
        <v>3469040000</v>
      </c>
      <c r="F8270" s="54">
        <v>6502920000</v>
      </c>
      <c r="G8270" s="54">
        <v>6552080000</v>
      </c>
      <c r="H8270" s="54">
        <v>6563890000</v>
      </c>
      <c r="I8270" s="54">
        <v>6547620000</v>
      </c>
      <c r="J8270" s="54">
        <v>6540330000</v>
      </c>
      <c r="K8270" s="54">
        <v>6532040000</v>
      </c>
      <c r="L8270" s="54">
        <v>6511920000</v>
      </c>
      <c r="M8270" s="54">
        <v>6499850000</v>
      </c>
      <c r="N8270" s="54">
        <v>6479100000</v>
      </c>
      <c r="O8270" s="54">
        <v>6495850000</v>
      </c>
      <c r="P8270" s="54">
        <v>6523080000</v>
      </c>
      <c r="Q8270" s="54">
        <v>6518700000</v>
      </c>
      <c r="R8270" s="54">
        <v>6515620000</v>
      </c>
      <c r="S8270" s="54">
        <v>6511500000</v>
      </c>
      <c r="T8270" s="54">
        <v>6510420000</v>
      </c>
      <c r="U8270" s="54">
        <v>6510220000</v>
      </c>
      <c r="V8270" s="54">
        <v>6517510000</v>
      </c>
      <c r="W8270" s="54">
        <v>6535100000</v>
      </c>
      <c r="X8270" s="54">
        <v>6536180000</v>
      </c>
      <c r="Y8270" s="54">
        <v>6545850000</v>
      </c>
      <c r="Z8270" s="54">
        <v>6554560000</v>
      </c>
      <c r="AA8270" s="54">
        <v>6578630000</v>
      </c>
      <c r="AB8270" s="54">
        <v>6611780000</v>
      </c>
      <c r="AC8270" s="54">
        <v>6638460000</v>
      </c>
      <c r="AD8270" s="54">
        <v>6666750000</v>
      </c>
      <c r="AE8270" s="54">
        <v>6698470000</v>
      </c>
      <c r="AF8270" s="54">
        <v>6735230000</v>
      </c>
      <c r="AG8270" s="54">
        <v>6778650000</v>
      </c>
      <c r="AH8270" s="54">
        <v>6823940000</v>
      </c>
    </row>
    <row r="8271" spans="1:34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1550290000</v>
      </c>
      <c r="F8271" s="54">
        <v>100593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82502600</v>
      </c>
      <c r="F8272" s="54">
        <v>619594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3">
      <c r="A8273" t="s">
        <v>8650</v>
      </c>
      <c r="B8273" t="s">
        <v>378</v>
      </c>
      <c r="C8273" s="54">
        <v>1923720000</v>
      </c>
      <c r="D8273" s="54">
        <v>1725820000</v>
      </c>
      <c r="E8273" s="54">
        <v>3783030000</v>
      </c>
      <c r="F8273" s="54">
        <v>3825900000</v>
      </c>
      <c r="G8273" s="54">
        <v>3855420000</v>
      </c>
      <c r="H8273" s="54">
        <v>3862330000</v>
      </c>
      <c r="I8273" s="54">
        <v>3852950000</v>
      </c>
      <c r="J8273" s="54">
        <v>3848580000</v>
      </c>
      <c r="K8273" s="54">
        <v>3844320000</v>
      </c>
      <c r="L8273" s="54">
        <v>3832760000</v>
      </c>
      <c r="M8273" s="54">
        <v>3826280000</v>
      </c>
      <c r="N8273" s="54">
        <v>3814560000</v>
      </c>
      <c r="O8273" s="54">
        <v>3824520000</v>
      </c>
      <c r="P8273" s="54">
        <v>3841620000</v>
      </c>
      <c r="Q8273" s="54">
        <v>3838520000</v>
      </c>
      <c r="R8273" s="54">
        <v>3837480000</v>
      </c>
      <c r="S8273" s="54">
        <v>3834430000</v>
      </c>
      <c r="T8273" s="54">
        <v>3834390000</v>
      </c>
      <c r="U8273" s="54">
        <v>3833300000</v>
      </c>
      <c r="V8273" s="54">
        <v>3838370000</v>
      </c>
      <c r="W8273" s="54">
        <v>3848560000</v>
      </c>
      <c r="X8273" s="54">
        <v>3849540000</v>
      </c>
      <c r="Y8273" s="54">
        <v>3854710000</v>
      </c>
      <c r="Z8273" s="54">
        <v>3859890000</v>
      </c>
      <c r="AA8273" s="54">
        <v>3874180000</v>
      </c>
      <c r="AB8273" s="54">
        <v>3893500000</v>
      </c>
      <c r="AC8273" s="54">
        <v>3909930000</v>
      </c>
      <c r="AD8273" s="54">
        <v>3926260000</v>
      </c>
      <c r="AE8273" s="54">
        <v>3944700000</v>
      </c>
      <c r="AF8273" s="54">
        <v>3966160000</v>
      </c>
      <c r="AG8273" s="54">
        <v>3991800000</v>
      </c>
      <c r="AH8273" s="54">
        <v>4018380000</v>
      </c>
    </row>
    <row r="8274" spans="1:34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86948000</v>
      </c>
      <c r="F8274" s="54">
        <v>325093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75482300</v>
      </c>
      <c r="F8275" s="54">
        <v>631065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3">
      <c r="A8277" t="s">
        <v>8654</v>
      </c>
      <c r="B8277" t="s">
        <v>378</v>
      </c>
      <c r="C8277" s="54">
        <v>74086400000000</v>
      </c>
      <c r="D8277" s="54">
        <v>73987900000000</v>
      </c>
      <c r="E8277" s="54">
        <v>74175900000000</v>
      </c>
      <c r="F8277" s="54">
        <v>74991300000000</v>
      </c>
      <c r="G8277" s="54">
        <v>75482500000000</v>
      </c>
      <c r="H8277" s="54">
        <v>75775900000000</v>
      </c>
      <c r="I8277" s="54">
        <v>76010800000000</v>
      </c>
      <c r="J8277" s="54">
        <v>76289000000000</v>
      </c>
      <c r="K8277" s="54">
        <v>76486400000000</v>
      </c>
      <c r="L8277" s="54">
        <v>76614800000000</v>
      </c>
      <c r="M8277" s="54">
        <v>76797800000000</v>
      </c>
      <c r="N8277" s="54">
        <v>76916700000000</v>
      </c>
      <c r="O8277" s="54">
        <v>76902400000000</v>
      </c>
      <c r="P8277" s="54">
        <v>76994500000000</v>
      </c>
      <c r="Q8277" s="54">
        <v>77038400000000</v>
      </c>
      <c r="R8277" s="54">
        <v>77085900000000</v>
      </c>
      <c r="S8277" s="54">
        <v>77160100000000</v>
      </c>
      <c r="T8277" s="54">
        <v>77176500000000</v>
      </c>
      <c r="U8277" s="54">
        <v>77216700000000</v>
      </c>
      <c r="V8277" s="54">
        <v>77267200000000</v>
      </c>
      <c r="W8277" s="54">
        <v>77373900000000</v>
      </c>
      <c r="X8277" s="54">
        <v>77414400000000</v>
      </c>
      <c r="Y8277" s="54">
        <v>77474900000000</v>
      </c>
      <c r="Z8277" s="54">
        <v>77459800000000</v>
      </c>
      <c r="AA8277" s="54">
        <v>77527800000000</v>
      </c>
      <c r="AB8277" s="54">
        <v>77524000000000</v>
      </c>
      <c r="AC8277" s="54">
        <v>77591700000000</v>
      </c>
      <c r="AD8277" s="54">
        <v>77655900000000</v>
      </c>
      <c r="AE8277" s="54">
        <v>77765900000000</v>
      </c>
      <c r="AF8277" s="54">
        <v>77807100000000</v>
      </c>
      <c r="AG8277" s="54">
        <v>77881500000000</v>
      </c>
      <c r="AH8277" s="54">
        <v>77995000000000</v>
      </c>
    </row>
    <row r="8278" spans="1:34" x14ac:dyDescent="0.3">
      <c r="A8278" t="s">
        <v>8655</v>
      </c>
      <c r="B8278" t="s">
        <v>378</v>
      </c>
      <c r="C8278" s="54">
        <v>3402340000000</v>
      </c>
      <c r="D8278" s="54">
        <v>2251070000000</v>
      </c>
      <c r="E8278" s="54">
        <v>2254710000000</v>
      </c>
      <c r="F8278" s="54">
        <v>2113960000000</v>
      </c>
      <c r="G8278" s="54">
        <v>2039320000000</v>
      </c>
      <c r="H8278" s="54">
        <v>2050920000000</v>
      </c>
      <c r="I8278" s="54">
        <v>2081670000000</v>
      </c>
      <c r="J8278" s="54">
        <v>2019810000000</v>
      </c>
      <c r="K8278" s="54">
        <v>1894260000000</v>
      </c>
      <c r="L8278" s="54">
        <v>1748270000000</v>
      </c>
      <c r="M8278" s="54">
        <v>1611080000000</v>
      </c>
      <c r="N8278" s="54">
        <v>1526150000000</v>
      </c>
      <c r="O8278" s="54">
        <v>1519580000000</v>
      </c>
      <c r="P8278" s="54">
        <v>1505530000000</v>
      </c>
      <c r="Q8278" s="54">
        <v>1499170000000</v>
      </c>
      <c r="R8278" s="54">
        <v>1503020000000</v>
      </c>
      <c r="S8278" s="54">
        <v>1508200000000</v>
      </c>
      <c r="T8278" s="54">
        <v>1508290000000</v>
      </c>
      <c r="U8278" s="54">
        <v>1500840000000</v>
      </c>
      <c r="V8278" s="54">
        <v>1496970000000</v>
      </c>
      <c r="W8278" s="54">
        <v>1502880000000</v>
      </c>
      <c r="X8278" s="54">
        <v>1494220000000</v>
      </c>
      <c r="Y8278" s="54">
        <v>1492580000000</v>
      </c>
      <c r="Z8278" s="54">
        <v>1491670000000</v>
      </c>
      <c r="AA8278" s="54">
        <v>1490030000000</v>
      </c>
      <c r="AB8278" s="54">
        <v>1487490000000</v>
      </c>
      <c r="AC8278" s="54">
        <v>1485040000000</v>
      </c>
      <c r="AD8278" s="54">
        <v>1483430000000</v>
      </c>
      <c r="AE8278" s="54">
        <v>1481040000000</v>
      </c>
      <c r="AF8278" s="54">
        <v>1479490000000</v>
      </c>
      <c r="AG8278" s="54">
        <v>1477850000000</v>
      </c>
      <c r="AH8278" s="54">
        <v>1476600000000</v>
      </c>
    </row>
    <row r="8279" spans="1:34" x14ac:dyDescent="0.3">
      <c r="A8279" t="s">
        <v>8656</v>
      </c>
      <c r="B8279" t="s">
        <v>378</v>
      </c>
      <c r="C8279" s="54">
        <v>136478000000000</v>
      </c>
      <c r="D8279" s="54">
        <v>114566000000000</v>
      </c>
      <c r="E8279" s="54">
        <v>137393000000000</v>
      </c>
      <c r="F8279" s="54">
        <v>138057000000000</v>
      </c>
      <c r="G8279" s="54">
        <v>138551000000000</v>
      </c>
      <c r="H8279" s="54">
        <v>138737000000000</v>
      </c>
      <c r="I8279" s="54">
        <v>138711000000000</v>
      </c>
      <c r="J8279" s="54">
        <v>138631000000000</v>
      </c>
      <c r="K8279" s="54">
        <v>138866000000000</v>
      </c>
      <c r="L8279" s="54">
        <v>138850000000000</v>
      </c>
      <c r="M8279" s="54">
        <v>138877000000000</v>
      </c>
      <c r="N8279" s="54">
        <v>138577000000000</v>
      </c>
      <c r="O8279" s="54">
        <v>139424000000000</v>
      </c>
      <c r="P8279" s="54">
        <v>140384000000000</v>
      </c>
      <c r="Q8279" s="54">
        <v>140818000000000</v>
      </c>
      <c r="R8279" s="54">
        <v>141335000000000</v>
      </c>
      <c r="S8279" s="54">
        <v>141852000000000</v>
      </c>
      <c r="T8279" s="54">
        <v>142993000000000</v>
      </c>
      <c r="U8279" s="54">
        <v>143942000000000</v>
      </c>
      <c r="V8279" s="54">
        <v>145282000000000</v>
      </c>
      <c r="W8279" s="54">
        <v>146766000000000</v>
      </c>
      <c r="X8279" s="54">
        <v>147824000000000</v>
      </c>
      <c r="Y8279" s="54">
        <v>149087000000000</v>
      </c>
      <c r="Z8279" s="54">
        <v>150432000000000</v>
      </c>
      <c r="AA8279" s="54">
        <v>152017000000000</v>
      </c>
      <c r="AB8279" s="54">
        <v>153610000000000</v>
      </c>
      <c r="AC8279" s="54">
        <v>155152000000000</v>
      </c>
      <c r="AD8279" s="54">
        <v>156725000000000</v>
      </c>
      <c r="AE8279" s="54">
        <v>158407000000000</v>
      </c>
      <c r="AF8279" s="54">
        <v>160059000000000</v>
      </c>
      <c r="AG8279" s="54">
        <v>161851000000000</v>
      </c>
      <c r="AH8279" s="54">
        <v>163647000000000</v>
      </c>
    </row>
    <row r="8280" spans="1:34" x14ac:dyDescent="0.3">
      <c r="A8280" t="s">
        <v>8657</v>
      </c>
      <c r="B8280" t="s">
        <v>378</v>
      </c>
      <c r="C8280" s="54">
        <v>6848220000000</v>
      </c>
      <c r="D8280" s="54">
        <v>6295580000000</v>
      </c>
      <c r="E8280" s="54">
        <v>6457950000000</v>
      </c>
      <c r="F8280" s="54">
        <v>6557180000000</v>
      </c>
      <c r="G8280" s="54">
        <v>6568300000000</v>
      </c>
      <c r="H8280" s="54">
        <v>6568200000000</v>
      </c>
      <c r="I8280" s="54">
        <v>6530520000000</v>
      </c>
      <c r="J8280" s="54">
        <v>6517520000000</v>
      </c>
      <c r="K8280" s="54">
        <v>6474300000000</v>
      </c>
      <c r="L8280" s="54">
        <v>6408430000000</v>
      </c>
      <c r="M8280" s="54">
        <v>6335680000000</v>
      </c>
      <c r="N8280" s="54">
        <v>6276040000000</v>
      </c>
      <c r="O8280" s="54">
        <v>6282230000000</v>
      </c>
      <c r="P8280" s="54">
        <v>6294070000000</v>
      </c>
      <c r="Q8280" s="54">
        <v>6277790000000</v>
      </c>
      <c r="R8280" s="54">
        <v>6270280000000</v>
      </c>
      <c r="S8280" s="54">
        <v>6259600000000</v>
      </c>
      <c r="T8280" s="54">
        <v>6256620000000</v>
      </c>
      <c r="U8280" s="54">
        <v>6237740000000</v>
      </c>
      <c r="V8280" s="54">
        <v>6247800000000</v>
      </c>
      <c r="W8280" s="54">
        <v>6254730000000</v>
      </c>
      <c r="X8280" s="54">
        <v>6257140000000</v>
      </c>
      <c r="Y8280" s="54">
        <v>6264960000000</v>
      </c>
      <c r="Z8280" s="54">
        <v>6275750000000</v>
      </c>
      <c r="AA8280" s="54">
        <v>6294760000000</v>
      </c>
      <c r="AB8280" s="54">
        <v>6319240000000</v>
      </c>
      <c r="AC8280" s="54">
        <v>6346540000000</v>
      </c>
      <c r="AD8280" s="54">
        <v>6375080000000</v>
      </c>
      <c r="AE8280" s="54">
        <v>6405550000000</v>
      </c>
      <c r="AF8280" s="54">
        <v>6445560000000</v>
      </c>
      <c r="AG8280" s="54">
        <v>6480630000000</v>
      </c>
      <c r="AH8280" s="54">
        <v>6532360000000</v>
      </c>
    </row>
    <row r="8281" spans="1:34" x14ac:dyDescent="0.3">
      <c r="A8281" t="s">
        <v>8658</v>
      </c>
      <c r="B8281" t="s">
        <v>378</v>
      </c>
      <c r="C8281" s="54">
        <v>2188350000000</v>
      </c>
      <c r="D8281" s="54">
        <v>2079660000000</v>
      </c>
      <c r="E8281" s="54">
        <v>2147920000000</v>
      </c>
      <c r="F8281" s="54">
        <v>2154810000000</v>
      </c>
      <c r="G8281" s="54">
        <v>2155710000000</v>
      </c>
      <c r="H8281" s="54">
        <v>2145480000000</v>
      </c>
      <c r="I8281" s="54">
        <v>2125800000000</v>
      </c>
      <c r="J8281" s="54">
        <v>2113700000000</v>
      </c>
      <c r="K8281" s="54">
        <v>2117370000000</v>
      </c>
      <c r="L8281" s="54">
        <v>2107970000000</v>
      </c>
      <c r="M8281" s="54">
        <v>2104510000000</v>
      </c>
      <c r="N8281" s="54">
        <v>2087210000000</v>
      </c>
      <c r="O8281" s="54">
        <v>2095510000000</v>
      </c>
      <c r="P8281" s="54">
        <v>2107380000000</v>
      </c>
      <c r="Q8281" s="54">
        <v>2100230000000</v>
      </c>
      <c r="R8281" s="54">
        <v>2095670000000</v>
      </c>
      <c r="S8281" s="54">
        <v>2089790000000</v>
      </c>
      <c r="T8281" s="54">
        <v>2085640000000</v>
      </c>
      <c r="U8281" s="54">
        <v>2075220000000</v>
      </c>
      <c r="V8281" s="54">
        <v>2077920000000</v>
      </c>
      <c r="W8281" s="54">
        <v>2086970000000</v>
      </c>
      <c r="X8281" s="54">
        <v>2079100000000</v>
      </c>
      <c r="Y8281" s="54">
        <v>2080290000000</v>
      </c>
      <c r="Z8281" s="54">
        <v>2083410000000</v>
      </c>
      <c r="AA8281" s="54">
        <v>2092900000000</v>
      </c>
      <c r="AB8281" s="54">
        <v>2106690000000</v>
      </c>
      <c r="AC8281" s="54">
        <v>2114420000000</v>
      </c>
      <c r="AD8281" s="54">
        <v>2123250000000</v>
      </c>
      <c r="AE8281" s="54">
        <v>2133050000000</v>
      </c>
      <c r="AF8281" s="54">
        <v>2144660000000</v>
      </c>
      <c r="AG8281" s="54">
        <v>2157630000000</v>
      </c>
      <c r="AH8281" s="54">
        <v>2172150000000</v>
      </c>
    </row>
    <row r="8282" spans="1:34" x14ac:dyDescent="0.3">
      <c r="A8282" t="s">
        <v>8659</v>
      </c>
      <c r="B8282" t="s">
        <v>378</v>
      </c>
      <c r="C8282" s="54">
        <v>143063000000</v>
      </c>
      <c r="D8282" s="54">
        <v>135883000000</v>
      </c>
      <c r="E8282" s="54">
        <v>140367000000</v>
      </c>
      <c r="F8282" s="54">
        <v>140919000000</v>
      </c>
      <c r="G8282" s="54">
        <v>141009000000</v>
      </c>
      <c r="H8282" s="54">
        <v>140357000000</v>
      </c>
      <c r="I8282" s="54">
        <v>139082000000</v>
      </c>
      <c r="J8282" s="54">
        <v>138303000000</v>
      </c>
      <c r="K8282" s="54">
        <v>138520000000</v>
      </c>
      <c r="L8282" s="54">
        <v>137900000000</v>
      </c>
      <c r="M8282" s="54">
        <v>137651000000</v>
      </c>
      <c r="N8282" s="54">
        <v>136520000000</v>
      </c>
      <c r="O8282" s="54">
        <v>137044000000</v>
      </c>
      <c r="P8282" s="54">
        <v>137800000000</v>
      </c>
      <c r="Q8282" s="54">
        <v>137337000000</v>
      </c>
      <c r="R8282" s="54">
        <v>137051000000</v>
      </c>
      <c r="S8282" s="54">
        <v>136677000000</v>
      </c>
      <c r="T8282" s="54">
        <v>136415000000</v>
      </c>
      <c r="U8282" s="54">
        <v>135744000000</v>
      </c>
      <c r="V8282" s="54">
        <v>135923000000</v>
      </c>
      <c r="W8282" s="54">
        <v>136513000000</v>
      </c>
      <c r="X8282" s="54">
        <v>136003000000</v>
      </c>
      <c r="Y8282" s="54">
        <v>136091000000</v>
      </c>
      <c r="Z8282" s="54">
        <v>136299000000</v>
      </c>
      <c r="AA8282" s="54">
        <v>136912000000</v>
      </c>
      <c r="AB8282" s="54">
        <v>137798000000</v>
      </c>
      <c r="AC8282" s="54">
        <v>138308000000</v>
      </c>
      <c r="AD8282" s="54">
        <v>138892000000</v>
      </c>
      <c r="AE8282" s="54">
        <v>139534000000</v>
      </c>
      <c r="AF8282" s="54">
        <v>140293000000</v>
      </c>
      <c r="AG8282" s="54">
        <v>141143000000</v>
      </c>
      <c r="AH8282" s="54">
        <v>142098000000</v>
      </c>
    </row>
    <row r="8283" spans="1:34" x14ac:dyDescent="0.3">
      <c r="A8283" t="s">
        <v>8660</v>
      </c>
      <c r="B8283" t="s">
        <v>378</v>
      </c>
      <c r="C8283" s="54">
        <v>744487000000</v>
      </c>
      <c r="D8283" s="54">
        <v>693146000000</v>
      </c>
      <c r="E8283" s="54">
        <v>734465000000</v>
      </c>
      <c r="F8283" s="54">
        <v>716011000000</v>
      </c>
      <c r="G8283" s="54">
        <v>718520000000</v>
      </c>
      <c r="H8283" s="54">
        <v>716532000000</v>
      </c>
      <c r="I8283" s="54">
        <v>711053000000</v>
      </c>
      <c r="J8283" s="54">
        <v>707909000000</v>
      </c>
      <c r="K8283" s="54">
        <v>707329000000</v>
      </c>
      <c r="L8283" s="54">
        <v>704004000000</v>
      </c>
      <c r="M8283" s="54">
        <v>701258000000</v>
      </c>
      <c r="N8283" s="54">
        <v>695696000000</v>
      </c>
      <c r="O8283" s="54">
        <v>697502000000</v>
      </c>
      <c r="P8283" s="54">
        <v>700117000000</v>
      </c>
      <c r="Q8283" s="54">
        <v>698614000000</v>
      </c>
      <c r="R8283" s="54">
        <v>697703000000</v>
      </c>
      <c r="S8283" s="54">
        <v>696493000000</v>
      </c>
      <c r="T8283" s="54">
        <v>695626000000</v>
      </c>
      <c r="U8283" s="54">
        <v>693514000000</v>
      </c>
      <c r="V8283" s="54">
        <v>694087000000</v>
      </c>
      <c r="W8283" s="54">
        <v>696001000000</v>
      </c>
      <c r="X8283" s="54">
        <v>695131000000</v>
      </c>
      <c r="Y8283" s="54">
        <v>696096000000</v>
      </c>
      <c r="Z8283" s="54">
        <v>696732000000</v>
      </c>
      <c r="AA8283" s="54">
        <v>699435000000</v>
      </c>
      <c r="AB8283" s="54">
        <v>703794000000</v>
      </c>
      <c r="AC8283" s="54">
        <v>706149000000</v>
      </c>
      <c r="AD8283" s="54">
        <v>709471000000</v>
      </c>
      <c r="AE8283" s="54">
        <v>712985000000</v>
      </c>
      <c r="AF8283" s="54">
        <v>716842000000</v>
      </c>
      <c r="AG8283" s="54">
        <v>721000000000</v>
      </c>
      <c r="AH8283" s="54">
        <v>723400000000</v>
      </c>
    </row>
    <row r="8284" spans="1:34" x14ac:dyDescent="0.3">
      <c r="A8284" t="s">
        <v>8661</v>
      </c>
      <c r="B8284" t="s">
        <v>378</v>
      </c>
      <c r="C8284" s="54">
        <v>5640310000000</v>
      </c>
      <c r="D8284" s="54">
        <v>5352900000000</v>
      </c>
      <c r="E8284" s="54">
        <v>5551970000000</v>
      </c>
      <c r="F8284" s="54">
        <v>5554680000000</v>
      </c>
      <c r="G8284" s="54">
        <v>5556350000000</v>
      </c>
      <c r="H8284" s="54">
        <v>5528750000000</v>
      </c>
      <c r="I8284" s="54">
        <v>5477410000000</v>
      </c>
      <c r="J8284" s="54">
        <v>5444510000000</v>
      </c>
      <c r="K8284" s="54">
        <v>5452220000000</v>
      </c>
      <c r="L8284" s="54">
        <v>5426090000000</v>
      </c>
      <c r="M8284" s="54">
        <v>5414090000000</v>
      </c>
      <c r="N8284" s="54">
        <v>5366540000000</v>
      </c>
      <c r="O8284" s="54">
        <v>5385830000000</v>
      </c>
      <c r="P8284" s="54">
        <v>5414220000000</v>
      </c>
      <c r="Q8284" s="54">
        <v>5395720000000</v>
      </c>
      <c r="R8284" s="54">
        <v>5384190000000</v>
      </c>
      <c r="S8284" s="54">
        <v>5369140000000</v>
      </c>
      <c r="T8284" s="54">
        <v>5358630000000</v>
      </c>
      <c r="U8284" s="54">
        <v>5331430000000</v>
      </c>
      <c r="V8284" s="54">
        <v>5338020000000</v>
      </c>
      <c r="W8284" s="54">
        <v>5361020000000</v>
      </c>
      <c r="X8284" s="54">
        <v>5340830000000</v>
      </c>
      <c r="Y8284" s="54">
        <v>5344050000000</v>
      </c>
      <c r="Z8284" s="54">
        <v>5352600000000</v>
      </c>
      <c r="AA8284" s="54">
        <v>5376460000000</v>
      </c>
      <c r="AB8284" s="54">
        <v>5411170000000</v>
      </c>
      <c r="AC8284" s="54">
        <v>5431090000000</v>
      </c>
      <c r="AD8284" s="54">
        <v>5454070000000</v>
      </c>
      <c r="AE8284" s="54">
        <v>5479310000000</v>
      </c>
      <c r="AF8284" s="54">
        <v>5509540000000</v>
      </c>
      <c r="AG8284" s="54">
        <v>5542310000000</v>
      </c>
      <c r="AH8284" s="54">
        <v>5579990000000</v>
      </c>
    </row>
    <row r="8285" spans="1:34" x14ac:dyDescent="0.3">
      <c r="A8285" t="s">
        <v>8662</v>
      </c>
      <c r="B8285" t="s">
        <v>378</v>
      </c>
      <c r="C8285" s="54">
        <v>25658600000000</v>
      </c>
      <c r="D8285" s="54">
        <v>24912600000000</v>
      </c>
      <c r="E8285" s="54">
        <v>25817000000000</v>
      </c>
      <c r="F8285" s="54">
        <v>25941800000000</v>
      </c>
      <c r="G8285" s="54">
        <v>26030300000000</v>
      </c>
      <c r="H8285" s="54">
        <v>26043100000000</v>
      </c>
      <c r="I8285" s="54">
        <v>25993100000000</v>
      </c>
      <c r="J8285" s="54">
        <v>25952300000000</v>
      </c>
      <c r="K8285" s="54">
        <v>26014500000000</v>
      </c>
      <c r="L8285" s="54">
        <v>25990200000000</v>
      </c>
      <c r="M8285" s="54">
        <v>26004000000000</v>
      </c>
      <c r="N8285" s="54">
        <v>25928500000000</v>
      </c>
      <c r="O8285" s="54">
        <v>26090400000000</v>
      </c>
      <c r="P8285" s="54">
        <v>26267200000000</v>
      </c>
      <c r="Q8285" s="54">
        <v>26320000000000</v>
      </c>
      <c r="R8285" s="54">
        <v>26400200000000</v>
      </c>
      <c r="S8285" s="54">
        <v>26461500000000</v>
      </c>
      <c r="T8285" s="54">
        <v>26633900000000</v>
      </c>
      <c r="U8285" s="54">
        <v>26755200000000</v>
      </c>
      <c r="V8285" s="54">
        <v>26972800000000</v>
      </c>
      <c r="W8285" s="54">
        <v>27223800000000</v>
      </c>
      <c r="X8285" s="54">
        <v>27371700000000</v>
      </c>
      <c r="Y8285" s="54">
        <v>27569900000000</v>
      </c>
      <c r="Z8285" s="54">
        <v>27790600000000</v>
      </c>
      <c r="AA8285" s="54">
        <v>28053000000000</v>
      </c>
      <c r="AB8285" s="54">
        <v>28335300000000</v>
      </c>
      <c r="AC8285" s="54">
        <v>28586400000000</v>
      </c>
      <c r="AD8285" s="54">
        <v>28856500000000</v>
      </c>
      <c r="AE8285" s="54">
        <v>29121400000000</v>
      </c>
      <c r="AF8285" s="54">
        <v>29409400000000</v>
      </c>
      <c r="AG8285" s="54">
        <v>29706900000000</v>
      </c>
      <c r="AH8285" s="54">
        <v>30014000000000</v>
      </c>
    </row>
    <row r="8286" spans="1:34" x14ac:dyDescent="0.3">
      <c r="A8286" t="s">
        <v>8663</v>
      </c>
      <c r="B8286" t="s">
        <v>378</v>
      </c>
      <c r="C8286" s="54">
        <v>12307400000000</v>
      </c>
      <c r="D8286" s="54">
        <v>12027500000000</v>
      </c>
      <c r="E8286" s="54">
        <v>12482000000000</v>
      </c>
      <c r="F8286" s="54">
        <v>12621800000000</v>
      </c>
      <c r="G8286" s="54">
        <v>12757900000000</v>
      </c>
      <c r="H8286" s="54">
        <v>12865300000000</v>
      </c>
      <c r="I8286" s="54">
        <v>12949400000000</v>
      </c>
      <c r="J8286" s="54">
        <v>13052700000000</v>
      </c>
      <c r="K8286" s="54">
        <v>13196100000000</v>
      </c>
      <c r="L8286" s="54">
        <v>13305900000000</v>
      </c>
      <c r="M8286" s="54">
        <v>13431700000000</v>
      </c>
      <c r="N8286" s="54">
        <v>13521300000000</v>
      </c>
      <c r="O8286" s="54">
        <v>13673000000000</v>
      </c>
      <c r="P8286" s="54">
        <v>13834800000000</v>
      </c>
      <c r="Q8286" s="54">
        <v>13947100000000</v>
      </c>
      <c r="R8286" s="54">
        <v>14066400000000</v>
      </c>
      <c r="S8286" s="54">
        <v>14183000000000</v>
      </c>
      <c r="T8286" s="54">
        <v>14303000000000</v>
      </c>
      <c r="U8286" s="54">
        <v>14406700000000</v>
      </c>
      <c r="V8286" s="54">
        <v>14545400000000</v>
      </c>
      <c r="W8286" s="54">
        <v>14699400000000</v>
      </c>
      <c r="X8286" s="54">
        <v>14809500000000</v>
      </c>
      <c r="Y8286" s="54">
        <v>14944200000000</v>
      </c>
      <c r="Z8286" s="54">
        <v>15083200000000</v>
      </c>
      <c r="AA8286" s="54">
        <v>15237900000000</v>
      </c>
      <c r="AB8286" s="54">
        <v>15403400000000</v>
      </c>
      <c r="AC8286" s="54">
        <v>15554500000000</v>
      </c>
      <c r="AD8286" s="54">
        <v>15707500000000</v>
      </c>
      <c r="AE8286" s="54">
        <v>15866900000000</v>
      </c>
      <c r="AF8286" s="54">
        <v>16026900000000</v>
      </c>
      <c r="AG8286" s="54">
        <v>16190000000000</v>
      </c>
      <c r="AH8286" s="54">
        <v>16357400000000</v>
      </c>
    </row>
    <row r="8287" spans="1:34" x14ac:dyDescent="0.3">
      <c r="A8287" t="s">
        <v>8664</v>
      </c>
      <c r="B8287" t="s">
        <v>378</v>
      </c>
      <c r="C8287" s="54">
        <v>3036060000000</v>
      </c>
      <c r="D8287" s="54">
        <v>2883240000000</v>
      </c>
      <c r="E8287" s="54">
        <v>2978860000000</v>
      </c>
      <c r="F8287" s="54">
        <v>2988640000000</v>
      </c>
      <c r="G8287" s="54">
        <v>2989870000000</v>
      </c>
      <c r="H8287" s="54">
        <v>2975940000000</v>
      </c>
      <c r="I8287" s="54">
        <v>2948760000000</v>
      </c>
      <c r="J8287" s="54">
        <v>2932180000000</v>
      </c>
      <c r="K8287" s="54">
        <v>2937780000000</v>
      </c>
      <c r="L8287" s="54">
        <v>2925110000000</v>
      </c>
      <c r="M8287" s="54">
        <v>2921050000000</v>
      </c>
      <c r="N8287" s="54">
        <v>2897800000000</v>
      </c>
      <c r="O8287" s="54">
        <v>2909640000000</v>
      </c>
      <c r="P8287" s="54">
        <v>2926610000000</v>
      </c>
      <c r="Q8287" s="54">
        <v>2916650000000</v>
      </c>
      <c r="R8287" s="54">
        <v>2910370000000</v>
      </c>
      <c r="S8287" s="54">
        <v>2902170000000</v>
      </c>
      <c r="T8287" s="54">
        <v>2896270000000</v>
      </c>
      <c r="U8287" s="54">
        <v>2881810000000</v>
      </c>
      <c r="V8287" s="54">
        <v>2885650000000</v>
      </c>
      <c r="W8287" s="54">
        <v>2898530000000</v>
      </c>
      <c r="X8287" s="54">
        <v>2887380000000</v>
      </c>
      <c r="Y8287" s="54">
        <v>2889010000000</v>
      </c>
      <c r="Z8287" s="54">
        <v>2893250000000</v>
      </c>
      <c r="AA8287" s="54">
        <v>2906510000000</v>
      </c>
      <c r="AB8287" s="54">
        <v>2925820000000</v>
      </c>
      <c r="AC8287" s="54">
        <v>2936490000000</v>
      </c>
      <c r="AD8287" s="54">
        <v>2948770000000</v>
      </c>
      <c r="AE8287" s="54">
        <v>2962440000000</v>
      </c>
      <c r="AF8287" s="54">
        <v>2978490000000</v>
      </c>
      <c r="AG8287" s="54">
        <v>2996470000000</v>
      </c>
      <c r="AH8287" s="54">
        <v>3016590000000</v>
      </c>
    </row>
    <row r="8288" spans="1:34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3">
      <c r="A8289" t="s">
        <v>8666</v>
      </c>
      <c r="B8289" t="s">
        <v>378</v>
      </c>
      <c r="C8289" s="54">
        <v>10154500000000</v>
      </c>
      <c r="D8289" s="54">
        <v>9797950000000</v>
      </c>
      <c r="E8289" s="54">
        <v>9966980000000</v>
      </c>
      <c r="F8289" s="54">
        <v>9839440000000</v>
      </c>
      <c r="G8289" s="54">
        <v>9929310000000</v>
      </c>
      <c r="H8289" s="54">
        <v>10073800000000</v>
      </c>
      <c r="I8289" s="54">
        <v>10213300000000</v>
      </c>
      <c r="J8289" s="54">
        <v>10376100000000</v>
      </c>
      <c r="K8289" s="54">
        <v>10470100000000</v>
      </c>
      <c r="L8289" s="54">
        <v>10519200000000</v>
      </c>
      <c r="M8289" s="54">
        <v>10561800000000</v>
      </c>
      <c r="N8289" s="54">
        <v>10693000000000</v>
      </c>
      <c r="O8289" s="54">
        <v>10834200000000</v>
      </c>
      <c r="P8289" s="54">
        <v>10978100000000</v>
      </c>
      <c r="Q8289" s="54">
        <v>11113400000000</v>
      </c>
      <c r="R8289" s="54">
        <v>11244900000000</v>
      </c>
      <c r="S8289" s="54">
        <v>11371700000000</v>
      </c>
      <c r="T8289" s="54">
        <v>11483000000000</v>
      </c>
      <c r="U8289" s="54">
        <v>11619400000000</v>
      </c>
      <c r="V8289" s="54">
        <v>11758900000000</v>
      </c>
      <c r="W8289" s="54">
        <v>11892900000000</v>
      </c>
      <c r="X8289" s="54">
        <v>12033900000000</v>
      </c>
      <c r="Y8289" s="54">
        <v>12166200000000</v>
      </c>
      <c r="Z8289" s="54">
        <v>12300400000000</v>
      </c>
      <c r="AA8289" s="54">
        <v>12441100000000</v>
      </c>
      <c r="AB8289" s="54">
        <v>12584100000000</v>
      </c>
      <c r="AC8289" s="54">
        <v>12725200000000</v>
      </c>
      <c r="AD8289" s="54">
        <v>12866700000000</v>
      </c>
      <c r="AE8289" s="54">
        <v>13009700000000</v>
      </c>
      <c r="AF8289" s="54">
        <v>13152300000000</v>
      </c>
      <c r="AG8289" s="54">
        <v>13295300000000</v>
      </c>
      <c r="AH8289" s="54">
        <v>13427400000000</v>
      </c>
    </row>
    <row r="8290" spans="1:34" x14ac:dyDescent="0.3">
      <c r="A8290" t="s">
        <v>8667</v>
      </c>
      <c r="B8290" t="s">
        <v>378</v>
      </c>
      <c r="C8290" s="54">
        <v>21246300000000</v>
      </c>
      <c r="D8290" s="54">
        <v>18202400000000</v>
      </c>
      <c r="E8290" s="54">
        <v>17482600000000</v>
      </c>
      <c r="F8290" s="54">
        <v>15848300000000</v>
      </c>
      <c r="G8290" s="54">
        <v>15551900000000</v>
      </c>
      <c r="H8290" s="54">
        <v>15724300000000</v>
      </c>
      <c r="I8290" s="54">
        <v>15851200000000</v>
      </c>
      <c r="J8290" s="54">
        <v>16172500000000</v>
      </c>
      <c r="K8290" s="54">
        <v>15895600000000</v>
      </c>
      <c r="L8290" s="54">
        <v>15259800000000</v>
      </c>
      <c r="M8290" s="54">
        <v>14569900000000</v>
      </c>
      <c r="N8290" s="54">
        <v>14625500000000</v>
      </c>
      <c r="O8290" s="54">
        <v>14753700000000</v>
      </c>
      <c r="P8290" s="54">
        <v>14905700000000</v>
      </c>
      <c r="Q8290" s="54">
        <v>14974400000000</v>
      </c>
      <c r="R8290" s="54">
        <v>15017500000000</v>
      </c>
      <c r="S8290" s="54">
        <v>15022500000000</v>
      </c>
      <c r="T8290" s="54">
        <v>14979000000000</v>
      </c>
      <c r="U8290" s="54">
        <v>15061500000000</v>
      </c>
      <c r="V8290" s="54">
        <v>15170500000000</v>
      </c>
      <c r="W8290" s="54">
        <v>15232900000000</v>
      </c>
      <c r="X8290" s="54">
        <v>15359100000000</v>
      </c>
      <c r="Y8290" s="54">
        <v>15397000000000</v>
      </c>
      <c r="Z8290" s="54">
        <v>15458500000000</v>
      </c>
      <c r="AA8290" s="54">
        <v>15578000000000</v>
      </c>
      <c r="AB8290" s="54">
        <v>15715500000000</v>
      </c>
      <c r="AC8290" s="54">
        <v>15828500000000</v>
      </c>
      <c r="AD8290" s="54">
        <v>15952700000000</v>
      </c>
      <c r="AE8290" s="54">
        <v>16091100000000</v>
      </c>
      <c r="AF8290" s="54">
        <v>16224400000000</v>
      </c>
      <c r="AG8290" s="54">
        <v>16350300000000</v>
      </c>
      <c r="AH8290" s="54">
        <v>16477600000000</v>
      </c>
    </row>
    <row r="8291" spans="1:34" x14ac:dyDescent="0.3">
      <c r="A8291" t="s">
        <v>8668</v>
      </c>
      <c r="B8291" t="s">
        <v>378</v>
      </c>
      <c r="C8291" s="54">
        <v>8579320000000</v>
      </c>
      <c r="D8291" s="54">
        <v>8645700000000</v>
      </c>
      <c r="E8291" s="54">
        <v>8339490000000</v>
      </c>
      <c r="F8291" s="54">
        <v>8260760000000</v>
      </c>
      <c r="G8291" s="54">
        <v>8290860000000</v>
      </c>
      <c r="H8291" s="54">
        <v>8346610000000</v>
      </c>
      <c r="I8291" s="54">
        <v>8386890000000</v>
      </c>
      <c r="J8291" s="54">
        <v>8451450000000</v>
      </c>
      <c r="K8291" s="54">
        <v>8479720000000</v>
      </c>
      <c r="L8291" s="54">
        <v>8464560000000</v>
      </c>
      <c r="M8291" s="54">
        <v>8450990000000</v>
      </c>
      <c r="N8291" s="54">
        <v>8488760000000</v>
      </c>
      <c r="O8291" s="54">
        <v>8560630000000</v>
      </c>
      <c r="P8291" s="54">
        <v>8638460000000</v>
      </c>
      <c r="Q8291" s="54">
        <v>8685710000000</v>
      </c>
      <c r="R8291" s="54">
        <v>8733250000000</v>
      </c>
      <c r="S8291" s="54">
        <v>8774830000000</v>
      </c>
      <c r="T8291" s="54">
        <v>8814020000000</v>
      </c>
      <c r="U8291" s="54">
        <v>8861030000000</v>
      </c>
      <c r="V8291" s="54">
        <v>8921770000000</v>
      </c>
      <c r="W8291" s="54">
        <v>8985640000000</v>
      </c>
      <c r="X8291" s="54">
        <v>9037980000000</v>
      </c>
      <c r="Y8291" s="54">
        <v>9091040000000</v>
      </c>
      <c r="Z8291" s="54">
        <v>9147660000000</v>
      </c>
      <c r="AA8291" s="54">
        <v>9218440000000</v>
      </c>
      <c r="AB8291" s="54">
        <v>9295550000000</v>
      </c>
      <c r="AC8291" s="54">
        <v>9363900000000</v>
      </c>
      <c r="AD8291" s="54">
        <v>9434530000000</v>
      </c>
      <c r="AE8291" s="54">
        <v>9506840000000</v>
      </c>
      <c r="AF8291" s="54">
        <v>9581550000000</v>
      </c>
      <c r="AG8291" s="54">
        <v>9658500000000</v>
      </c>
      <c r="AH8291" s="54">
        <v>9736250000000</v>
      </c>
    </row>
    <row r="8292" spans="1:34" x14ac:dyDescent="0.3">
      <c r="A8292" t="s">
        <v>8669</v>
      </c>
      <c r="B8292" t="s">
        <v>378</v>
      </c>
      <c r="C8292" s="54">
        <v>1111270000000</v>
      </c>
      <c r="D8292" s="54">
        <v>1041060000000</v>
      </c>
      <c r="E8292" s="54">
        <v>1076820000000</v>
      </c>
      <c r="F8292" s="54">
        <v>1097060000000</v>
      </c>
      <c r="G8292" s="54">
        <v>1097720000000</v>
      </c>
      <c r="H8292" s="54">
        <v>1092710000000</v>
      </c>
      <c r="I8292" s="54">
        <v>1082920000000</v>
      </c>
      <c r="J8292" s="54">
        <v>1076860000000</v>
      </c>
      <c r="K8292" s="54">
        <v>1078550000000</v>
      </c>
      <c r="L8292" s="54">
        <v>1073770000000</v>
      </c>
      <c r="M8292" s="54">
        <v>1071910000000</v>
      </c>
      <c r="N8292" s="54">
        <v>1063150000000</v>
      </c>
      <c r="O8292" s="54">
        <v>1067140000000</v>
      </c>
      <c r="P8292" s="54">
        <v>1073090000000</v>
      </c>
      <c r="Q8292" s="54">
        <v>1069510000000</v>
      </c>
      <c r="R8292" s="54">
        <v>1067310000000</v>
      </c>
      <c r="S8292" s="54">
        <v>1064410000000</v>
      </c>
      <c r="T8292" s="54">
        <v>1062330000000</v>
      </c>
      <c r="U8292" s="54">
        <v>1057200000000</v>
      </c>
      <c r="V8292" s="54">
        <v>1058600000000</v>
      </c>
      <c r="W8292" s="54">
        <v>1063150000000</v>
      </c>
      <c r="X8292" s="54">
        <v>1059260000000</v>
      </c>
      <c r="Y8292" s="54">
        <v>1059930000000</v>
      </c>
      <c r="Z8292" s="54">
        <v>1061560000000</v>
      </c>
      <c r="AA8292" s="54">
        <v>1066380000000</v>
      </c>
      <c r="AB8292" s="54">
        <v>1073240000000</v>
      </c>
      <c r="AC8292" s="54">
        <v>1077190000000</v>
      </c>
      <c r="AD8292" s="54">
        <v>1081730000000</v>
      </c>
      <c r="AE8292" s="54">
        <v>1086790000000</v>
      </c>
      <c r="AF8292" s="54">
        <v>1092700000000</v>
      </c>
      <c r="AG8292" s="54">
        <v>1099260000000</v>
      </c>
      <c r="AH8292" s="54">
        <v>1106640000000</v>
      </c>
    </row>
    <row r="8293" spans="1:34" x14ac:dyDescent="0.3">
      <c r="A8293" t="s">
        <v>8670</v>
      </c>
      <c r="B8293" t="s">
        <v>378</v>
      </c>
      <c r="C8293" s="54">
        <v>49204000000</v>
      </c>
      <c r="D8293" s="54">
        <v>46787000000</v>
      </c>
      <c r="E8293" s="54">
        <v>48310400000</v>
      </c>
      <c r="F8293" s="54">
        <v>48432400000</v>
      </c>
      <c r="G8293" s="54">
        <v>48442900000</v>
      </c>
      <c r="H8293" s="54">
        <v>48207200000</v>
      </c>
      <c r="I8293" s="54">
        <v>47758100000</v>
      </c>
      <c r="J8293" s="54">
        <v>47483500000</v>
      </c>
      <c r="K8293" s="54">
        <v>47574300000</v>
      </c>
      <c r="L8293" s="54">
        <v>47364800000</v>
      </c>
      <c r="M8293" s="54">
        <v>47294500000</v>
      </c>
      <c r="N8293" s="54">
        <v>46907500000</v>
      </c>
      <c r="O8293" s="54">
        <v>47098900000</v>
      </c>
      <c r="P8293" s="54">
        <v>47372700000</v>
      </c>
      <c r="Q8293" s="54">
        <v>47207900000</v>
      </c>
      <c r="R8293" s="54">
        <v>47104400000</v>
      </c>
      <c r="S8293" s="54">
        <v>46968900000</v>
      </c>
      <c r="T8293" s="54">
        <v>46871700000</v>
      </c>
      <c r="U8293" s="54">
        <v>46631400000</v>
      </c>
      <c r="V8293" s="54">
        <v>46693600000</v>
      </c>
      <c r="W8293" s="54">
        <v>46902400000</v>
      </c>
      <c r="X8293" s="54">
        <v>46718100000</v>
      </c>
      <c r="Y8293" s="54">
        <v>46742400000</v>
      </c>
      <c r="Z8293" s="54">
        <v>46812900000</v>
      </c>
      <c r="AA8293" s="54">
        <v>47027500000</v>
      </c>
      <c r="AB8293" s="54">
        <v>47340900000</v>
      </c>
      <c r="AC8293" s="54">
        <v>47513200000</v>
      </c>
      <c r="AD8293" s="54">
        <v>47712300000</v>
      </c>
      <c r="AE8293" s="54">
        <v>47932500000</v>
      </c>
      <c r="AF8293" s="54">
        <v>48192700000</v>
      </c>
      <c r="AG8293" s="54">
        <v>48482900000</v>
      </c>
      <c r="AH8293" s="54">
        <v>48808800000</v>
      </c>
    </row>
    <row r="8294" spans="1:34" x14ac:dyDescent="0.3">
      <c r="A8294" t="s">
        <v>8671</v>
      </c>
      <c r="B8294" t="s">
        <v>378</v>
      </c>
      <c r="C8294" s="54">
        <v>91111200000</v>
      </c>
      <c r="D8294" s="54">
        <v>86585100000</v>
      </c>
      <c r="E8294" s="54">
        <v>89444100000</v>
      </c>
      <c r="F8294" s="54">
        <v>89729200000</v>
      </c>
      <c r="G8294" s="54">
        <v>89767000000</v>
      </c>
      <c r="H8294" s="54">
        <v>89341400000</v>
      </c>
      <c r="I8294" s="54">
        <v>88523800000</v>
      </c>
      <c r="J8294" s="54">
        <v>88021700000</v>
      </c>
      <c r="K8294" s="54">
        <v>88172500000</v>
      </c>
      <c r="L8294" s="54">
        <v>87781800000</v>
      </c>
      <c r="M8294" s="54">
        <v>87635100000</v>
      </c>
      <c r="N8294" s="54">
        <v>86917400000</v>
      </c>
      <c r="O8294" s="54">
        <v>87262600000</v>
      </c>
      <c r="P8294" s="54">
        <v>87757300000</v>
      </c>
      <c r="Q8294" s="54">
        <v>87459800000</v>
      </c>
      <c r="R8294" s="54">
        <v>87272600000</v>
      </c>
      <c r="S8294" s="54">
        <v>87027900000</v>
      </c>
      <c r="T8294" s="54">
        <v>86852200000</v>
      </c>
      <c r="U8294" s="54">
        <v>86418200000</v>
      </c>
      <c r="V8294" s="54">
        <v>86531000000</v>
      </c>
      <c r="W8294" s="54">
        <v>86908400000</v>
      </c>
      <c r="X8294" s="54">
        <v>86581200000</v>
      </c>
      <c r="Y8294" s="54">
        <v>86625700000</v>
      </c>
      <c r="Z8294" s="54">
        <v>86758900000</v>
      </c>
      <c r="AA8294" s="54">
        <v>87152900000</v>
      </c>
      <c r="AB8294" s="54">
        <v>87725200000</v>
      </c>
      <c r="AC8294" s="54">
        <v>88049600000</v>
      </c>
      <c r="AD8294" s="54">
        <v>88421800000</v>
      </c>
      <c r="AE8294" s="54">
        <v>88826600000</v>
      </c>
      <c r="AF8294" s="54">
        <v>89309200000</v>
      </c>
      <c r="AG8294" s="54">
        <v>89852300000</v>
      </c>
      <c r="AH8294" s="54">
        <v>90453600000</v>
      </c>
    </row>
    <row r="8295" spans="1:34" x14ac:dyDescent="0.3">
      <c r="A8295" t="s">
        <v>8672</v>
      </c>
      <c r="B8295" t="s">
        <v>378</v>
      </c>
      <c r="C8295" s="54">
        <v>582902000000</v>
      </c>
      <c r="D8295" s="54">
        <v>553161000000</v>
      </c>
      <c r="E8295" s="54">
        <v>571723000000</v>
      </c>
      <c r="F8295" s="54">
        <v>574539000000</v>
      </c>
      <c r="G8295" s="54">
        <v>575039000000</v>
      </c>
      <c r="H8295" s="54">
        <v>572471000000</v>
      </c>
      <c r="I8295" s="54">
        <v>567391000000</v>
      </c>
      <c r="J8295" s="54">
        <v>564208000000</v>
      </c>
      <c r="K8295" s="54">
        <v>565002000000</v>
      </c>
      <c r="L8295" s="54">
        <v>562469000000</v>
      </c>
      <c r="M8295" s="54">
        <v>561375000000</v>
      </c>
      <c r="N8295" s="54">
        <v>556776000000</v>
      </c>
      <c r="O8295" s="54">
        <v>558723000000</v>
      </c>
      <c r="P8295" s="54">
        <v>561701000000</v>
      </c>
      <c r="Q8295" s="54">
        <v>559908000000</v>
      </c>
      <c r="R8295" s="54">
        <v>558782000000</v>
      </c>
      <c r="S8295" s="54">
        <v>557308000000</v>
      </c>
      <c r="T8295" s="54">
        <v>556249000000</v>
      </c>
      <c r="U8295" s="54">
        <v>553634000000</v>
      </c>
      <c r="V8295" s="54">
        <v>554312000000</v>
      </c>
      <c r="W8295" s="54">
        <v>556717000000</v>
      </c>
      <c r="X8295" s="54">
        <v>554709000000</v>
      </c>
      <c r="Y8295" s="54">
        <v>555109000000</v>
      </c>
      <c r="Z8295" s="54">
        <v>555935000000</v>
      </c>
      <c r="AA8295" s="54">
        <v>558464000000</v>
      </c>
      <c r="AB8295" s="54">
        <v>562007000000</v>
      </c>
      <c r="AC8295" s="54">
        <v>564075000000</v>
      </c>
      <c r="AD8295" s="54">
        <v>566496000000</v>
      </c>
      <c r="AE8295" s="54">
        <v>569084000000</v>
      </c>
      <c r="AF8295" s="54">
        <v>572243000000</v>
      </c>
      <c r="AG8295" s="54">
        <v>575652000000</v>
      </c>
      <c r="AH8295" s="54">
        <v>579524000000</v>
      </c>
    </row>
    <row r="8296" spans="1:34" x14ac:dyDescent="0.3">
      <c r="A8296" t="s">
        <v>8673</v>
      </c>
      <c r="B8296" t="s">
        <v>378</v>
      </c>
      <c r="C8296" s="54">
        <v>958042000000</v>
      </c>
      <c r="D8296" s="54">
        <v>910604000000</v>
      </c>
      <c r="E8296" s="54">
        <v>940498000000</v>
      </c>
      <c r="F8296" s="54">
        <v>943387000000</v>
      </c>
      <c r="G8296" s="54">
        <v>943668000000</v>
      </c>
      <c r="H8296" s="54">
        <v>939153000000</v>
      </c>
      <c r="I8296" s="54">
        <v>930552000000</v>
      </c>
      <c r="J8296" s="54">
        <v>925235000000</v>
      </c>
      <c r="K8296" s="54">
        <v>926899000000</v>
      </c>
      <c r="L8296" s="54">
        <v>922756000000</v>
      </c>
      <c r="M8296" s="54">
        <v>921269000000</v>
      </c>
      <c r="N8296" s="54">
        <v>913722000000</v>
      </c>
      <c r="O8296" s="54">
        <v>917387000000</v>
      </c>
      <c r="P8296" s="54">
        <v>922629000000</v>
      </c>
      <c r="Q8296" s="54">
        <v>919468000000</v>
      </c>
      <c r="R8296" s="54">
        <v>917485000000</v>
      </c>
      <c r="S8296" s="54">
        <v>914895000000</v>
      </c>
      <c r="T8296" s="54">
        <v>913041000000</v>
      </c>
      <c r="U8296" s="54">
        <v>908442000000</v>
      </c>
      <c r="V8296" s="54">
        <v>909633000000</v>
      </c>
      <c r="W8296" s="54">
        <v>913687000000</v>
      </c>
      <c r="X8296" s="54">
        <v>910161000000</v>
      </c>
      <c r="Y8296" s="54">
        <v>910633000000</v>
      </c>
      <c r="Z8296" s="54">
        <v>912052000000</v>
      </c>
      <c r="AA8296" s="54">
        <v>916157000000</v>
      </c>
      <c r="AB8296" s="54">
        <v>922225000000</v>
      </c>
      <c r="AC8296" s="54">
        <v>925592000000</v>
      </c>
      <c r="AD8296" s="54">
        <v>929476000000</v>
      </c>
      <c r="AE8296" s="54">
        <v>933817000000</v>
      </c>
      <c r="AF8296" s="54">
        <v>938874000000</v>
      </c>
      <c r="AG8296" s="54">
        <v>944501000000</v>
      </c>
      <c r="AH8296" s="54">
        <v>950877000000</v>
      </c>
    </row>
    <row r="8297" spans="1:34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3">
      <c r="A8298" t="s">
        <v>8675</v>
      </c>
      <c r="B8298" t="s">
        <v>378</v>
      </c>
      <c r="C8298" s="54">
        <v>6125060000000</v>
      </c>
      <c r="D8298" s="54">
        <v>5754610000000</v>
      </c>
      <c r="E8298" s="54">
        <v>5647370000000</v>
      </c>
      <c r="F8298" s="54">
        <v>5921780000000</v>
      </c>
      <c r="G8298" s="54">
        <v>5924530000000</v>
      </c>
      <c r="H8298" s="54">
        <v>5904730000000</v>
      </c>
      <c r="I8298" s="54">
        <v>5854520000000</v>
      </c>
      <c r="J8298" s="54">
        <v>5833340000000</v>
      </c>
      <c r="K8298" s="54">
        <v>5824650000000</v>
      </c>
      <c r="L8298" s="54">
        <v>5785880000000</v>
      </c>
      <c r="M8298" s="54">
        <v>5752150000000</v>
      </c>
      <c r="N8298" s="54">
        <v>5705550000000</v>
      </c>
      <c r="O8298" s="54">
        <v>5723850000000</v>
      </c>
      <c r="P8298" s="54">
        <v>5751330000000</v>
      </c>
      <c r="Q8298" s="54">
        <v>5735280000000</v>
      </c>
      <c r="R8298" s="54">
        <v>5724050000000</v>
      </c>
      <c r="S8298" s="54">
        <v>5708880000000</v>
      </c>
      <c r="T8298" s="54">
        <v>5696260000000</v>
      </c>
      <c r="U8298" s="54">
        <v>5673710000000</v>
      </c>
      <c r="V8298" s="54">
        <v>5679720000000</v>
      </c>
      <c r="W8298" s="54">
        <v>5699140000000</v>
      </c>
      <c r="X8298" s="54">
        <v>5682480000000</v>
      </c>
      <c r="Y8298" s="54">
        <v>5684170000000</v>
      </c>
      <c r="Z8298" s="54">
        <v>5697880000000</v>
      </c>
      <c r="AA8298" s="54">
        <v>5719380000000</v>
      </c>
      <c r="AB8298" s="54">
        <v>5750740000000</v>
      </c>
      <c r="AC8298" s="54">
        <v>5776550000000</v>
      </c>
      <c r="AD8298" s="54">
        <v>5796780000000</v>
      </c>
      <c r="AE8298" s="54">
        <v>5827540000000</v>
      </c>
      <c r="AF8298" s="54">
        <v>5862040000000</v>
      </c>
      <c r="AG8298" s="54">
        <v>5892100000000</v>
      </c>
      <c r="AH8298" s="54">
        <v>5933480000000</v>
      </c>
    </row>
    <row r="8299" spans="1:34" x14ac:dyDescent="0.3">
      <c r="A8299" t="s">
        <v>8676</v>
      </c>
      <c r="B8299" t="s">
        <v>378</v>
      </c>
      <c r="C8299" s="54">
        <v>16336500000000</v>
      </c>
      <c r="D8299" s="54">
        <v>15949100000000</v>
      </c>
      <c r="E8299" s="54">
        <v>16486500000000</v>
      </c>
      <c r="F8299" s="54">
        <v>16584300000000</v>
      </c>
      <c r="G8299" s="54">
        <v>16645000000000</v>
      </c>
      <c r="H8299" s="54">
        <v>16665400000000</v>
      </c>
      <c r="I8299" s="54">
        <v>16649100000000</v>
      </c>
      <c r="J8299" s="54">
        <v>16632000000000</v>
      </c>
      <c r="K8299" s="54">
        <v>16676900000000</v>
      </c>
      <c r="L8299" s="54">
        <v>16671600000000</v>
      </c>
      <c r="M8299" s="54">
        <v>16688400000000</v>
      </c>
      <c r="N8299" s="54">
        <v>16653200000000</v>
      </c>
      <c r="O8299" s="54">
        <v>16761000000000</v>
      </c>
      <c r="P8299" s="54">
        <v>16883500000000</v>
      </c>
      <c r="Q8299" s="54">
        <v>16931900000000</v>
      </c>
      <c r="R8299" s="54">
        <v>16990600000000</v>
      </c>
      <c r="S8299" s="54">
        <v>17045000000000</v>
      </c>
      <c r="T8299" s="54">
        <v>17172700000000</v>
      </c>
      <c r="U8299" s="54">
        <v>17276400000000</v>
      </c>
      <c r="V8299" s="54">
        <v>17430800000000</v>
      </c>
      <c r="W8299" s="54">
        <v>17609700000000</v>
      </c>
      <c r="X8299" s="54">
        <v>17722900000000</v>
      </c>
      <c r="Y8299" s="54">
        <v>17868000000000</v>
      </c>
      <c r="Z8299" s="54">
        <v>18029800000000</v>
      </c>
      <c r="AA8299" s="54">
        <v>18205700000000</v>
      </c>
      <c r="AB8299" s="54">
        <v>18408100000000</v>
      </c>
      <c r="AC8299" s="54">
        <v>18577000000000</v>
      </c>
      <c r="AD8299" s="54">
        <v>18760400000000</v>
      </c>
      <c r="AE8299" s="54">
        <v>18957200000000</v>
      </c>
      <c r="AF8299" s="54">
        <v>19150900000000</v>
      </c>
      <c r="AG8299" s="54">
        <v>19359400000000</v>
      </c>
      <c r="AH8299" s="54">
        <v>19564100000000</v>
      </c>
    </row>
    <row r="8300" spans="1:34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58500000000</v>
      </c>
      <c r="G8300" s="54">
        <v>32231200000000</v>
      </c>
      <c r="H8300" s="54">
        <v>32803700000000</v>
      </c>
      <c r="I8300" s="54">
        <v>33348300000000</v>
      </c>
      <c r="J8300" s="54">
        <v>33891400000000</v>
      </c>
      <c r="K8300" s="54">
        <v>34462800000000</v>
      </c>
      <c r="L8300" s="54">
        <v>35006200000000</v>
      </c>
      <c r="M8300" s="54">
        <v>35549700000000</v>
      </c>
      <c r="N8300" s="54">
        <v>36093000000000</v>
      </c>
      <c r="O8300" s="54">
        <v>36662700000000</v>
      </c>
      <c r="P8300" s="54">
        <v>37204400000000</v>
      </c>
      <c r="Q8300" s="54">
        <v>37746000000000</v>
      </c>
      <c r="R8300" s="54">
        <v>38315800000000</v>
      </c>
      <c r="S8300" s="54">
        <v>38857500000000</v>
      </c>
      <c r="T8300" s="54">
        <v>39426000000000</v>
      </c>
      <c r="U8300" s="54">
        <v>39966400000000</v>
      </c>
      <c r="V8300" s="54">
        <v>40534800000000</v>
      </c>
      <c r="W8300" s="54">
        <v>41075100000000</v>
      </c>
      <c r="X8300" s="54">
        <v>41643500000000</v>
      </c>
      <c r="Y8300" s="54">
        <v>42183000000000</v>
      </c>
      <c r="Z8300" s="54">
        <v>42750400000000</v>
      </c>
      <c r="AA8300" s="54">
        <v>43317700000000</v>
      </c>
      <c r="AB8300" s="54">
        <v>43885100000000</v>
      </c>
      <c r="AC8300" s="54">
        <v>44452500000000</v>
      </c>
      <c r="AD8300" s="54">
        <v>45019400000000</v>
      </c>
      <c r="AE8300" s="54">
        <v>45586300000000</v>
      </c>
      <c r="AF8300" s="54">
        <v>46153200000000</v>
      </c>
      <c r="AG8300" s="54">
        <v>46748000000000</v>
      </c>
      <c r="AH8300" s="54">
        <v>47314900000000</v>
      </c>
    </row>
    <row r="8301" spans="1:34" x14ac:dyDescent="0.3">
      <c r="A8301" t="s">
        <v>8678</v>
      </c>
      <c r="B8301" t="s">
        <v>378</v>
      </c>
      <c r="C8301" s="54">
        <v>8504520000000</v>
      </c>
      <c r="D8301" s="54">
        <v>7923420000000</v>
      </c>
      <c r="E8301" s="54">
        <v>9996670000000</v>
      </c>
      <c r="F8301" s="54">
        <v>8455590000000</v>
      </c>
      <c r="G8301" s="54">
        <v>8509000000000</v>
      </c>
      <c r="H8301" s="54">
        <v>8503770000000</v>
      </c>
      <c r="I8301" s="54">
        <v>8471430000000</v>
      </c>
      <c r="J8301" s="54">
        <v>8441910000000</v>
      </c>
      <c r="K8301" s="54">
        <v>8405500000000</v>
      </c>
      <c r="L8301" s="54">
        <v>8354340000000</v>
      </c>
      <c r="M8301" s="54">
        <v>8298850000000</v>
      </c>
      <c r="N8301" s="54">
        <v>8228810000000</v>
      </c>
      <c r="O8301" s="54">
        <v>8224130000000</v>
      </c>
      <c r="P8301" s="54">
        <v>8229080000000</v>
      </c>
      <c r="Q8301" s="54">
        <v>8218220000000</v>
      </c>
      <c r="R8301" s="54">
        <v>8216100000000</v>
      </c>
      <c r="S8301" s="54">
        <v>8213410000000</v>
      </c>
      <c r="T8301" s="54">
        <v>8211410000000</v>
      </c>
      <c r="U8301" s="54">
        <v>8206430000000</v>
      </c>
      <c r="V8301" s="54">
        <v>8215050000000</v>
      </c>
      <c r="W8301" s="54">
        <v>8227150000000</v>
      </c>
      <c r="X8301" s="54">
        <v>8230850000000</v>
      </c>
      <c r="Y8301" s="54">
        <v>8246900000000</v>
      </c>
      <c r="Z8301" s="54">
        <v>8263910000000</v>
      </c>
      <c r="AA8301" s="54">
        <v>8291070000000</v>
      </c>
      <c r="AB8301" s="54">
        <v>8320120000000</v>
      </c>
      <c r="AC8301" s="54">
        <v>8362050000000</v>
      </c>
      <c r="AD8301" s="54">
        <v>8396420000000</v>
      </c>
      <c r="AE8301" s="54">
        <v>8439300000000</v>
      </c>
      <c r="AF8301" s="54">
        <v>8482910000000</v>
      </c>
      <c r="AG8301" s="54">
        <v>8542670000000</v>
      </c>
      <c r="AH8301" s="54">
        <v>8602560000000</v>
      </c>
    </row>
    <row r="8302" spans="1:34" x14ac:dyDescent="0.3">
      <c r="A8302" t="s">
        <v>8679</v>
      </c>
      <c r="B8302" t="s">
        <v>378</v>
      </c>
      <c r="C8302" s="54">
        <v>2035030000000</v>
      </c>
      <c r="D8302" s="54">
        <v>2035030000000</v>
      </c>
      <c r="E8302" s="54">
        <v>2035030000000</v>
      </c>
      <c r="F8302" s="54">
        <v>2035030000000</v>
      </c>
      <c r="G8302" s="54">
        <v>2035030000000</v>
      </c>
      <c r="H8302" s="54">
        <v>2035030000000</v>
      </c>
      <c r="I8302" s="54">
        <v>2035030000000</v>
      </c>
      <c r="J8302" s="54">
        <v>2035030000000</v>
      </c>
      <c r="K8302" s="54">
        <v>2035030000000</v>
      </c>
      <c r="L8302" s="54">
        <v>2035030000000</v>
      </c>
      <c r="M8302" s="54">
        <v>2035030000000</v>
      </c>
      <c r="N8302" s="54">
        <v>2035030000000</v>
      </c>
      <c r="O8302" s="54">
        <v>2035030000000</v>
      </c>
      <c r="P8302" s="54">
        <v>2035030000000</v>
      </c>
      <c r="Q8302" s="54">
        <v>2035030000000</v>
      </c>
      <c r="R8302" s="54">
        <v>2035030000000</v>
      </c>
      <c r="S8302" s="54">
        <v>2035030000000</v>
      </c>
      <c r="T8302" s="54">
        <v>2035030000000</v>
      </c>
      <c r="U8302" s="54">
        <v>2035030000000</v>
      </c>
      <c r="V8302" s="54">
        <v>2035030000000</v>
      </c>
      <c r="W8302" s="54">
        <v>2035030000000</v>
      </c>
      <c r="X8302" s="54">
        <v>2035030000000</v>
      </c>
      <c r="Y8302" s="54">
        <v>2035030000000</v>
      </c>
      <c r="Z8302" s="54">
        <v>2035030000000</v>
      </c>
      <c r="AA8302" s="54">
        <v>2035030000000</v>
      </c>
      <c r="AB8302" s="54">
        <v>2035030000000</v>
      </c>
      <c r="AC8302" s="54">
        <v>2035030000000</v>
      </c>
      <c r="AD8302" s="54">
        <v>2035030000000</v>
      </c>
      <c r="AE8302" s="54">
        <v>2035030000000</v>
      </c>
      <c r="AF8302" s="54">
        <v>2035030000000</v>
      </c>
      <c r="AG8302" s="54">
        <v>2035030000000</v>
      </c>
      <c r="AH8302" s="54">
        <v>2035030000000</v>
      </c>
    </row>
    <row r="8303" spans="1:34" x14ac:dyDescent="0.3">
      <c r="A8303" t="s">
        <v>8680</v>
      </c>
      <c r="B8303" t="s">
        <v>378</v>
      </c>
      <c r="C8303" s="54">
        <v>1794890000000</v>
      </c>
      <c r="D8303" s="54">
        <v>1794890000000</v>
      </c>
      <c r="E8303" s="54">
        <v>1794890000000</v>
      </c>
      <c r="F8303" s="54">
        <v>1794890000000</v>
      </c>
      <c r="G8303" s="54">
        <v>1794890000000</v>
      </c>
      <c r="H8303" s="54">
        <v>1794890000000</v>
      </c>
      <c r="I8303" s="54">
        <v>1794890000000</v>
      </c>
      <c r="J8303" s="54">
        <v>1794890000000</v>
      </c>
      <c r="K8303" s="54">
        <v>1794890000000</v>
      </c>
      <c r="L8303" s="54">
        <v>1794890000000</v>
      </c>
      <c r="M8303" s="54">
        <v>1794890000000</v>
      </c>
      <c r="N8303" s="54">
        <v>1794890000000</v>
      </c>
      <c r="O8303" s="54">
        <v>1794890000000</v>
      </c>
      <c r="P8303" s="54">
        <v>1794890000000</v>
      </c>
      <c r="Q8303" s="54">
        <v>1794890000000</v>
      </c>
      <c r="R8303" s="54">
        <v>1794890000000</v>
      </c>
      <c r="S8303" s="54">
        <v>1794890000000</v>
      </c>
      <c r="T8303" s="54">
        <v>1794890000000</v>
      </c>
      <c r="U8303" s="54">
        <v>1794890000000</v>
      </c>
      <c r="V8303" s="54">
        <v>1794890000000</v>
      </c>
      <c r="W8303" s="54">
        <v>1794890000000</v>
      </c>
      <c r="X8303" s="54">
        <v>1794890000000</v>
      </c>
      <c r="Y8303" s="54">
        <v>1794890000000</v>
      </c>
      <c r="Z8303" s="54">
        <v>1794890000000</v>
      </c>
      <c r="AA8303" s="54">
        <v>1794890000000</v>
      </c>
      <c r="AB8303" s="54">
        <v>1794890000000</v>
      </c>
      <c r="AC8303" s="54">
        <v>1794890000000</v>
      </c>
      <c r="AD8303" s="54">
        <v>1794890000000</v>
      </c>
      <c r="AE8303" s="54">
        <v>1794890000000</v>
      </c>
      <c r="AF8303" s="54">
        <v>1794890000000</v>
      </c>
      <c r="AG8303" s="54">
        <v>1794890000000</v>
      </c>
      <c r="AH8303" s="54">
        <v>1794890000000</v>
      </c>
    </row>
    <row r="8304" spans="1:34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3">
      <c r="A8311" t="s">
        <v>8688</v>
      </c>
      <c r="B8311" t="s">
        <v>378</v>
      </c>
      <c r="C8311" s="54">
        <v>39054000000</v>
      </c>
      <c r="D8311" s="54">
        <v>39054000000</v>
      </c>
      <c r="E8311" s="54">
        <v>39054000000</v>
      </c>
      <c r="F8311" s="54">
        <v>39054000000</v>
      </c>
      <c r="G8311" s="54">
        <v>39054000000</v>
      </c>
      <c r="H8311" s="54">
        <v>39054000000</v>
      </c>
      <c r="I8311" s="54">
        <v>39054000000</v>
      </c>
      <c r="J8311" s="54">
        <v>39054000000</v>
      </c>
      <c r="K8311" s="54">
        <v>39054000000</v>
      </c>
      <c r="L8311" s="54">
        <v>39054000000</v>
      </c>
      <c r="M8311" s="54">
        <v>39054000000</v>
      </c>
      <c r="N8311" s="54">
        <v>39054000000</v>
      </c>
      <c r="O8311" s="54">
        <v>39054000000</v>
      </c>
      <c r="P8311" s="54">
        <v>39054000000</v>
      </c>
      <c r="Q8311" s="54">
        <v>39054000000</v>
      </c>
      <c r="R8311" s="54">
        <v>39054000000</v>
      </c>
      <c r="S8311" s="54">
        <v>39054000000</v>
      </c>
      <c r="T8311" s="54">
        <v>39054000000</v>
      </c>
      <c r="U8311" s="54">
        <v>39054000000</v>
      </c>
      <c r="V8311" s="54">
        <v>39054000000</v>
      </c>
      <c r="W8311" s="54">
        <v>39054000000</v>
      </c>
      <c r="X8311" s="54">
        <v>39054000000</v>
      </c>
      <c r="Y8311" s="54">
        <v>39054000000</v>
      </c>
      <c r="Z8311" s="54">
        <v>39054000000</v>
      </c>
      <c r="AA8311" s="54">
        <v>39054000000</v>
      </c>
      <c r="AB8311" s="54">
        <v>39054000000</v>
      </c>
      <c r="AC8311" s="54">
        <v>39054000000</v>
      </c>
      <c r="AD8311" s="54">
        <v>39054000000</v>
      </c>
      <c r="AE8311" s="54">
        <v>39054000000</v>
      </c>
      <c r="AF8311" s="54">
        <v>39054000000</v>
      </c>
      <c r="AG8311" s="54">
        <v>39054000000</v>
      </c>
      <c r="AH8311" s="54">
        <v>39054000000</v>
      </c>
    </row>
    <row r="8312" spans="1:34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3">
      <c r="A8315" t="s">
        <v>8692</v>
      </c>
      <c r="B8315" t="s">
        <v>378</v>
      </c>
      <c r="C8315" s="54">
        <v>38500400000</v>
      </c>
      <c r="D8315" s="54">
        <v>38500400000</v>
      </c>
      <c r="E8315" s="54">
        <v>38500400000</v>
      </c>
      <c r="F8315" s="54">
        <v>38500400000</v>
      </c>
      <c r="G8315" s="54">
        <v>38500400000</v>
      </c>
      <c r="H8315" s="54">
        <v>38500400000</v>
      </c>
      <c r="I8315" s="54">
        <v>38500400000</v>
      </c>
      <c r="J8315" s="54">
        <v>38500400000</v>
      </c>
      <c r="K8315" s="54">
        <v>38500400000</v>
      </c>
      <c r="L8315" s="54">
        <v>38500400000</v>
      </c>
      <c r="M8315" s="54">
        <v>38500400000</v>
      </c>
      <c r="N8315" s="54">
        <v>38500400000</v>
      </c>
      <c r="O8315" s="54">
        <v>38500400000</v>
      </c>
      <c r="P8315" s="54">
        <v>38500400000</v>
      </c>
      <c r="Q8315" s="54">
        <v>38500400000</v>
      </c>
      <c r="R8315" s="54">
        <v>38500400000</v>
      </c>
      <c r="S8315" s="54">
        <v>38500400000</v>
      </c>
      <c r="T8315" s="54">
        <v>38500400000</v>
      </c>
      <c r="U8315" s="54">
        <v>38500400000</v>
      </c>
      <c r="V8315" s="54">
        <v>38500400000</v>
      </c>
      <c r="W8315" s="54">
        <v>38500400000</v>
      </c>
      <c r="X8315" s="54">
        <v>38500400000</v>
      </c>
      <c r="Y8315" s="54">
        <v>38500400000</v>
      </c>
      <c r="Z8315" s="54">
        <v>38500400000</v>
      </c>
      <c r="AA8315" s="54">
        <v>38500400000</v>
      </c>
      <c r="AB8315" s="54">
        <v>38500400000</v>
      </c>
      <c r="AC8315" s="54">
        <v>38500400000</v>
      </c>
      <c r="AD8315" s="54">
        <v>38500400000</v>
      </c>
      <c r="AE8315" s="54">
        <v>38500400000</v>
      </c>
      <c r="AF8315" s="54">
        <v>38500400000</v>
      </c>
      <c r="AG8315" s="54">
        <v>38500400000</v>
      </c>
      <c r="AH8315" s="54">
        <v>38500400000</v>
      </c>
    </row>
    <row r="8316" spans="1:34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3">
      <c r="A8318" t="s">
        <v>8695</v>
      </c>
      <c r="B8318" t="s">
        <v>378</v>
      </c>
      <c r="C8318" s="54">
        <v>25544400</v>
      </c>
      <c r="D8318" s="54">
        <v>25544400</v>
      </c>
      <c r="E8318" s="54">
        <v>25544400</v>
      </c>
      <c r="F8318" s="54">
        <v>25544400</v>
      </c>
      <c r="G8318" s="54">
        <v>25544400</v>
      </c>
      <c r="H8318" s="54">
        <v>25544400</v>
      </c>
      <c r="I8318" s="54">
        <v>25544400</v>
      </c>
      <c r="J8318" s="54">
        <v>25544400</v>
      </c>
      <c r="K8318" s="54">
        <v>25544400</v>
      </c>
      <c r="L8318" s="54">
        <v>25544400</v>
      </c>
      <c r="M8318" s="54">
        <v>25544400</v>
      </c>
      <c r="N8318" s="54">
        <v>25544400</v>
      </c>
      <c r="O8318" s="54">
        <v>25544400</v>
      </c>
      <c r="P8318" s="54">
        <v>25544400</v>
      </c>
      <c r="Q8318" s="54">
        <v>25544400</v>
      </c>
      <c r="R8318" s="54">
        <v>25544400</v>
      </c>
      <c r="S8318" s="54">
        <v>25544400</v>
      </c>
      <c r="T8318" s="54">
        <v>25544400</v>
      </c>
      <c r="U8318" s="54">
        <v>25544400</v>
      </c>
      <c r="V8318" s="54">
        <v>25544400</v>
      </c>
      <c r="W8318" s="54">
        <v>25544400</v>
      </c>
      <c r="X8318" s="54">
        <v>25544400</v>
      </c>
      <c r="Y8318" s="54">
        <v>25544400</v>
      </c>
      <c r="Z8318" s="54">
        <v>25544400</v>
      </c>
      <c r="AA8318" s="54">
        <v>25544400</v>
      </c>
      <c r="AB8318" s="54">
        <v>25544400</v>
      </c>
      <c r="AC8318" s="54">
        <v>25544400</v>
      </c>
      <c r="AD8318" s="54">
        <v>25544400</v>
      </c>
      <c r="AE8318" s="54">
        <v>25544400</v>
      </c>
      <c r="AF8318" s="54">
        <v>25544400</v>
      </c>
      <c r="AG8318" s="54">
        <v>25544400</v>
      </c>
      <c r="AH8318" s="54">
        <v>25544400</v>
      </c>
    </row>
    <row r="8319" spans="1:34" x14ac:dyDescent="0.3">
      <c r="A8319" t="s">
        <v>8696</v>
      </c>
      <c r="B8319" t="s">
        <v>378</v>
      </c>
      <c r="C8319" s="54">
        <v>30580000</v>
      </c>
      <c r="D8319" s="54">
        <v>30580000</v>
      </c>
      <c r="E8319" s="54">
        <v>30580000</v>
      </c>
      <c r="F8319" s="54">
        <v>30580000</v>
      </c>
      <c r="G8319" s="54">
        <v>30580000</v>
      </c>
      <c r="H8319" s="54">
        <v>30580000</v>
      </c>
      <c r="I8319" s="54">
        <v>30580000</v>
      </c>
      <c r="J8319" s="54">
        <v>30580000</v>
      </c>
      <c r="K8319" s="54">
        <v>30580000</v>
      </c>
      <c r="L8319" s="54">
        <v>30580000</v>
      </c>
      <c r="M8319" s="54">
        <v>30580000</v>
      </c>
      <c r="N8319" s="54">
        <v>30580000</v>
      </c>
      <c r="O8319" s="54">
        <v>30580000</v>
      </c>
      <c r="P8319" s="54">
        <v>30580000</v>
      </c>
      <c r="Q8319" s="54">
        <v>30580000</v>
      </c>
      <c r="R8319" s="54">
        <v>30580000</v>
      </c>
      <c r="S8319" s="54">
        <v>30580000</v>
      </c>
      <c r="T8319" s="54">
        <v>30580000</v>
      </c>
      <c r="U8319" s="54">
        <v>30580000</v>
      </c>
      <c r="V8319" s="54">
        <v>30580000</v>
      </c>
      <c r="W8319" s="54">
        <v>30580000</v>
      </c>
      <c r="X8319" s="54">
        <v>30580000</v>
      </c>
      <c r="Y8319" s="54">
        <v>30580000</v>
      </c>
      <c r="Z8319" s="54">
        <v>30580000</v>
      </c>
      <c r="AA8319" s="54">
        <v>30580000</v>
      </c>
      <c r="AB8319" s="54">
        <v>30580000</v>
      </c>
      <c r="AC8319" s="54">
        <v>30580000</v>
      </c>
      <c r="AD8319" s="54">
        <v>30580000</v>
      </c>
      <c r="AE8319" s="54">
        <v>30580000</v>
      </c>
      <c r="AF8319" s="54">
        <v>30580000</v>
      </c>
      <c r="AG8319" s="54">
        <v>30580000</v>
      </c>
      <c r="AH8319" s="54">
        <v>30580000</v>
      </c>
    </row>
    <row r="8320" spans="1:34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3">
      <c r="A8325" t="s">
        <v>8702</v>
      </c>
      <c r="B8325" t="s">
        <v>378</v>
      </c>
      <c r="C8325" s="54">
        <v>2144720</v>
      </c>
      <c r="D8325" s="54">
        <v>2144720</v>
      </c>
      <c r="E8325" s="54">
        <v>2144720</v>
      </c>
      <c r="F8325" s="54">
        <v>2144720</v>
      </c>
      <c r="G8325" s="54">
        <v>2144720</v>
      </c>
      <c r="H8325" s="54">
        <v>2144720</v>
      </c>
      <c r="I8325" s="54">
        <v>2144720</v>
      </c>
      <c r="J8325" s="54">
        <v>2144720</v>
      </c>
      <c r="K8325" s="54">
        <v>2144720</v>
      </c>
      <c r="L8325" s="54">
        <v>2144720</v>
      </c>
      <c r="M8325" s="54">
        <v>2144720</v>
      </c>
      <c r="N8325" s="54">
        <v>2144720</v>
      </c>
      <c r="O8325" s="54">
        <v>2144720</v>
      </c>
      <c r="P8325" s="54">
        <v>2144720</v>
      </c>
      <c r="Q8325" s="54">
        <v>2144720</v>
      </c>
      <c r="R8325" s="54">
        <v>2144720</v>
      </c>
      <c r="S8325" s="54">
        <v>2144720</v>
      </c>
      <c r="T8325" s="54">
        <v>2144720</v>
      </c>
      <c r="U8325" s="54">
        <v>2144720</v>
      </c>
      <c r="V8325" s="54">
        <v>2144720</v>
      </c>
      <c r="W8325" s="54">
        <v>2144720</v>
      </c>
      <c r="X8325" s="54">
        <v>2144720</v>
      </c>
      <c r="Y8325" s="54">
        <v>2144720</v>
      </c>
      <c r="Z8325" s="54">
        <v>2144720</v>
      </c>
      <c r="AA8325" s="54">
        <v>2144720</v>
      </c>
      <c r="AB8325" s="54">
        <v>2144720</v>
      </c>
      <c r="AC8325" s="54">
        <v>2144720</v>
      </c>
      <c r="AD8325" s="54">
        <v>2144720</v>
      </c>
      <c r="AE8325" s="54">
        <v>2144720</v>
      </c>
      <c r="AF8325" s="54">
        <v>2144720</v>
      </c>
      <c r="AG8325" s="54">
        <v>2144720</v>
      </c>
      <c r="AH8325" s="54">
        <v>2144720</v>
      </c>
    </row>
    <row r="8326" spans="1:34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3">
      <c r="A8327" t="s">
        <v>8704</v>
      </c>
      <c r="B8327" t="s">
        <v>378</v>
      </c>
      <c r="C8327" s="54">
        <v>3451410</v>
      </c>
      <c r="D8327" s="54">
        <v>3451410</v>
      </c>
      <c r="E8327" s="54">
        <v>3451410</v>
      </c>
      <c r="F8327" s="54">
        <v>3451410</v>
      </c>
      <c r="G8327" s="54">
        <v>3451410</v>
      </c>
      <c r="H8327" s="54">
        <v>3451410</v>
      </c>
      <c r="I8327" s="54">
        <v>3451410</v>
      </c>
      <c r="J8327" s="54">
        <v>3451410</v>
      </c>
      <c r="K8327" s="54">
        <v>3451410</v>
      </c>
      <c r="L8327" s="54">
        <v>3451410</v>
      </c>
      <c r="M8327" s="54">
        <v>3451410</v>
      </c>
      <c r="N8327" s="54">
        <v>3451410</v>
      </c>
      <c r="O8327" s="54">
        <v>3451410</v>
      </c>
      <c r="P8327" s="54">
        <v>3451410</v>
      </c>
      <c r="Q8327" s="54">
        <v>3451410</v>
      </c>
      <c r="R8327" s="54">
        <v>3451410</v>
      </c>
      <c r="S8327" s="54">
        <v>3451410</v>
      </c>
      <c r="T8327" s="54">
        <v>3451410</v>
      </c>
      <c r="U8327" s="54">
        <v>3451410</v>
      </c>
      <c r="V8327" s="54">
        <v>3451410</v>
      </c>
      <c r="W8327" s="54">
        <v>3451410</v>
      </c>
      <c r="X8327" s="54">
        <v>3451410</v>
      </c>
      <c r="Y8327" s="54">
        <v>3451410</v>
      </c>
      <c r="Z8327" s="54">
        <v>3451410</v>
      </c>
      <c r="AA8327" s="54">
        <v>3451410</v>
      </c>
      <c r="AB8327" s="54">
        <v>3451410</v>
      </c>
      <c r="AC8327" s="54">
        <v>3451410</v>
      </c>
      <c r="AD8327" s="54">
        <v>3451410</v>
      </c>
      <c r="AE8327" s="54">
        <v>3451410</v>
      </c>
      <c r="AF8327" s="54">
        <v>3451410</v>
      </c>
      <c r="AG8327" s="54">
        <v>3451410</v>
      </c>
      <c r="AH8327" s="54">
        <v>3451410</v>
      </c>
    </row>
    <row r="8328" spans="1:34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3">
      <c r="A8331" t="s">
        <v>8708</v>
      </c>
      <c r="B8331" t="s">
        <v>378</v>
      </c>
      <c r="C8331" s="54">
        <v>3427890</v>
      </c>
      <c r="D8331" s="54">
        <v>3427890</v>
      </c>
      <c r="E8331" s="54">
        <v>3427890</v>
      </c>
      <c r="F8331" s="54">
        <v>3427890</v>
      </c>
      <c r="G8331" s="54">
        <v>3427890</v>
      </c>
      <c r="H8331" s="54">
        <v>3427890</v>
      </c>
      <c r="I8331" s="54">
        <v>3427890</v>
      </c>
      <c r="J8331" s="54">
        <v>3427890</v>
      </c>
      <c r="K8331" s="54">
        <v>3427890</v>
      </c>
      <c r="L8331" s="54">
        <v>3427890</v>
      </c>
      <c r="M8331" s="54">
        <v>3427890</v>
      </c>
      <c r="N8331" s="54">
        <v>3427890</v>
      </c>
      <c r="O8331" s="54">
        <v>3427890</v>
      </c>
      <c r="P8331" s="54">
        <v>3427890</v>
      </c>
      <c r="Q8331" s="54">
        <v>3427890</v>
      </c>
      <c r="R8331" s="54">
        <v>3427890</v>
      </c>
      <c r="S8331" s="54">
        <v>3427890</v>
      </c>
      <c r="T8331" s="54">
        <v>3427890</v>
      </c>
      <c r="U8331" s="54">
        <v>3427890</v>
      </c>
      <c r="V8331" s="54">
        <v>3427890</v>
      </c>
      <c r="W8331" s="54">
        <v>3427890</v>
      </c>
      <c r="X8331" s="54">
        <v>3427890</v>
      </c>
      <c r="Y8331" s="54">
        <v>3427890</v>
      </c>
      <c r="Z8331" s="54">
        <v>3427890</v>
      </c>
      <c r="AA8331" s="54">
        <v>3427890</v>
      </c>
      <c r="AB8331" s="54">
        <v>3427890</v>
      </c>
      <c r="AC8331" s="54">
        <v>3427890</v>
      </c>
      <c r="AD8331" s="54">
        <v>3427890</v>
      </c>
      <c r="AE8331" s="54">
        <v>3427890</v>
      </c>
      <c r="AF8331" s="54">
        <v>3427890</v>
      </c>
      <c r="AG8331" s="54">
        <v>3427890</v>
      </c>
      <c r="AH8331" s="54">
        <v>3427890</v>
      </c>
    </row>
    <row r="8332" spans="1:34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3">
      <c r="A8334" t="s">
        <v>8711</v>
      </c>
      <c r="B8334" t="s">
        <v>378</v>
      </c>
      <c r="C8334" s="54">
        <v>693705000</v>
      </c>
      <c r="D8334" s="54">
        <v>693705000</v>
      </c>
      <c r="E8334" s="54">
        <v>693705000</v>
      </c>
      <c r="F8334" s="54">
        <v>693705000</v>
      </c>
      <c r="G8334" s="54">
        <v>693705000</v>
      </c>
      <c r="H8334" s="54">
        <v>693705000</v>
      </c>
      <c r="I8334" s="54">
        <v>693705000</v>
      </c>
      <c r="J8334" s="54">
        <v>693705000</v>
      </c>
      <c r="K8334" s="54">
        <v>693705000</v>
      </c>
      <c r="L8334" s="54">
        <v>693705000</v>
      </c>
      <c r="M8334" s="54">
        <v>693705000</v>
      </c>
      <c r="N8334" s="54">
        <v>693705000</v>
      </c>
      <c r="O8334" s="54">
        <v>693705000</v>
      </c>
      <c r="P8334" s="54">
        <v>693705000</v>
      </c>
      <c r="Q8334" s="54">
        <v>693705000</v>
      </c>
      <c r="R8334" s="54">
        <v>693705000</v>
      </c>
      <c r="S8334" s="54">
        <v>693705000</v>
      </c>
      <c r="T8334" s="54">
        <v>693705000</v>
      </c>
      <c r="U8334" s="54">
        <v>693705000</v>
      </c>
      <c r="V8334" s="54">
        <v>693705000</v>
      </c>
      <c r="W8334" s="54">
        <v>693705000</v>
      </c>
      <c r="X8334" s="54">
        <v>693705000</v>
      </c>
      <c r="Y8334" s="54">
        <v>693705000</v>
      </c>
      <c r="Z8334" s="54">
        <v>693705000</v>
      </c>
      <c r="AA8334" s="54">
        <v>693705000</v>
      </c>
      <c r="AB8334" s="54">
        <v>693705000</v>
      </c>
      <c r="AC8334" s="54">
        <v>693705000</v>
      </c>
      <c r="AD8334" s="54">
        <v>693705000</v>
      </c>
      <c r="AE8334" s="54">
        <v>693705000</v>
      </c>
      <c r="AF8334" s="54">
        <v>693705000</v>
      </c>
      <c r="AG8334" s="54">
        <v>693705000</v>
      </c>
      <c r="AH8334" s="54">
        <v>693705000</v>
      </c>
    </row>
    <row r="8335" spans="1:34" x14ac:dyDescent="0.3">
      <c r="A8335" t="s">
        <v>8712</v>
      </c>
      <c r="B8335" t="s">
        <v>378</v>
      </c>
      <c r="C8335" s="54">
        <v>251609000</v>
      </c>
      <c r="D8335" s="54">
        <v>251609000</v>
      </c>
      <c r="E8335" s="54">
        <v>251609000</v>
      </c>
      <c r="F8335" s="54">
        <v>251609000</v>
      </c>
      <c r="G8335" s="54">
        <v>251609000</v>
      </c>
      <c r="H8335" s="54">
        <v>251609000</v>
      </c>
      <c r="I8335" s="54">
        <v>251609000</v>
      </c>
      <c r="J8335" s="54">
        <v>251609000</v>
      </c>
      <c r="K8335" s="54">
        <v>251609000</v>
      </c>
      <c r="L8335" s="54">
        <v>251609000</v>
      </c>
      <c r="M8335" s="54">
        <v>251609000</v>
      </c>
      <c r="N8335" s="54">
        <v>251609000</v>
      </c>
      <c r="O8335" s="54">
        <v>251609000</v>
      </c>
      <c r="P8335" s="54">
        <v>251609000</v>
      </c>
      <c r="Q8335" s="54">
        <v>251609000</v>
      </c>
      <c r="R8335" s="54">
        <v>251609000</v>
      </c>
      <c r="S8335" s="54">
        <v>251609000</v>
      </c>
      <c r="T8335" s="54">
        <v>251609000</v>
      </c>
      <c r="U8335" s="54">
        <v>251609000</v>
      </c>
      <c r="V8335" s="54">
        <v>251609000</v>
      </c>
      <c r="W8335" s="54">
        <v>251609000</v>
      </c>
      <c r="X8335" s="54">
        <v>251609000</v>
      </c>
      <c r="Y8335" s="54">
        <v>251609000</v>
      </c>
      <c r="Z8335" s="54">
        <v>251609000</v>
      </c>
      <c r="AA8335" s="54">
        <v>251609000</v>
      </c>
      <c r="AB8335" s="54">
        <v>251609000</v>
      </c>
      <c r="AC8335" s="54">
        <v>251609000</v>
      </c>
      <c r="AD8335" s="54">
        <v>251609000</v>
      </c>
      <c r="AE8335" s="54">
        <v>251609000</v>
      </c>
      <c r="AF8335" s="54">
        <v>251609000</v>
      </c>
      <c r="AG8335" s="54">
        <v>251609000</v>
      </c>
      <c r="AH8335" s="54">
        <v>251609000</v>
      </c>
    </row>
    <row r="8336" spans="1:34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3">
      <c r="A8341" t="s">
        <v>8718</v>
      </c>
      <c r="B8341" t="s">
        <v>378</v>
      </c>
      <c r="C8341" s="54">
        <v>44922100</v>
      </c>
      <c r="D8341" s="54">
        <v>44922100</v>
      </c>
      <c r="E8341" s="54">
        <v>44922100</v>
      </c>
      <c r="F8341" s="54">
        <v>44922100</v>
      </c>
      <c r="G8341" s="54">
        <v>44922100</v>
      </c>
      <c r="H8341" s="54">
        <v>44922100</v>
      </c>
      <c r="I8341" s="54">
        <v>44922100</v>
      </c>
      <c r="J8341" s="54">
        <v>44922100</v>
      </c>
      <c r="K8341" s="54">
        <v>44922100</v>
      </c>
      <c r="L8341" s="54">
        <v>44922100</v>
      </c>
      <c r="M8341" s="54">
        <v>44922100</v>
      </c>
      <c r="N8341" s="54">
        <v>44922100</v>
      </c>
      <c r="O8341" s="54">
        <v>44922100</v>
      </c>
      <c r="P8341" s="54">
        <v>44922100</v>
      </c>
      <c r="Q8341" s="54">
        <v>44922100</v>
      </c>
      <c r="R8341" s="54">
        <v>44922100</v>
      </c>
      <c r="S8341" s="54">
        <v>44922100</v>
      </c>
      <c r="T8341" s="54">
        <v>44922100</v>
      </c>
      <c r="U8341" s="54">
        <v>44922100</v>
      </c>
      <c r="V8341" s="54">
        <v>44922100</v>
      </c>
      <c r="W8341" s="54">
        <v>44922100</v>
      </c>
      <c r="X8341" s="54">
        <v>44922100</v>
      </c>
      <c r="Y8341" s="54">
        <v>44922100</v>
      </c>
      <c r="Z8341" s="54">
        <v>44922100</v>
      </c>
      <c r="AA8341" s="54">
        <v>44922100</v>
      </c>
      <c r="AB8341" s="54">
        <v>44922100</v>
      </c>
      <c r="AC8341" s="54">
        <v>44922100</v>
      </c>
      <c r="AD8341" s="54">
        <v>44922100</v>
      </c>
      <c r="AE8341" s="54">
        <v>44922100</v>
      </c>
      <c r="AF8341" s="54">
        <v>44922100</v>
      </c>
      <c r="AG8341" s="54">
        <v>44922100</v>
      </c>
      <c r="AH8341" s="54">
        <v>44922100</v>
      </c>
    </row>
    <row r="8342" spans="1:34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3">
      <c r="A8343" t="s">
        <v>8720</v>
      </c>
      <c r="B8343" t="s">
        <v>378</v>
      </c>
      <c r="C8343" s="54">
        <v>16848300</v>
      </c>
      <c r="D8343" s="54">
        <v>16848300</v>
      </c>
      <c r="E8343" s="54">
        <v>16848300</v>
      </c>
      <c r="F8343" s="54">
        <v>16848300</v>
      </c>
      <c r="G8343" s="54">
        <v>16848300</v>
      </c>
      <c r="H8343" s="54">
        <v>16848300</v>
      </c>
      <c r="I8343" s="54">
        <v>16848300</v>
      </c>
      <c r="J8343" s="54">
        <v>16848300</v>
      </c>
      <c r="K8343" s="54">
        <v>16848300</v>
      </c>
      <c r="L8343" s="54">
        <v>16848300</v>
      </c>
      <c r="M8343" s="54">
        <v>16848300</v>
      </c>
      <c r="N8343" s="54">
        <v>16848300</v>
      </c>
      <c r="O8343" s="54">
        <v>16848300</v>
      </c>
      <c r="P8343" s="54">
        <v>16848300</v>
      </c>
      <c r="Q8343" s="54">
        <v>16848300</v>
      </c>
      <c r="R8343" s="54">
        <v>16848300</v>
      </c>
      <c r="S8343" s="54">
        <v>16848300</v>
      </c>
      <c r="T8343" s="54">
        <v>16848300</v>
      </c>
      <c r="U8343" s="54">
        <v>16848300</v>
      </c>
      <c r="V8343" s="54">
        <v>16848300</v>
      </c>
      <c r="W8343" s="54">
        <v>16848300</v>
      </c>
      <c r="X8343" s="54">
        <v>16848300</v>
      </c>
      <c r="Y8343" s="54">
        <v>16848300</v>
      </c>
      <c r="Z8343" s="54">
        <v>16848300</v>
      </c>
      <c r="AA8343" s="54">
        <v>16848300</v>
      </c>
      <c r="AB8343" s="54">
        <v>16848300</v>
      </c>
      <c r="AC8343" s="54">
        <v>16848300</v>
      </c>
      <c r="AD8343" s="54">
        <v>16848300</v>
      </c>
      <c r="AE8343" s="54">
        <v>16848300</v>
      </c>
      <c r="AF8343" s="54">
        <v>16848300</v>
      </c>
      <c r="AG8343" s="54">
        <v>16848300</v>
      </c>
      <c r="AH8343" s="54">
        <v>16848300</v>
      </c>
    </row>
    <row r="8344" spans="1:34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3">
      <c r="A8347" t="s">
        <v>8724</v>
      </c>
      <c r="B8347" t="s">
        <v>378</v>
      </c>
      <c r="C8347" s="54">
        <v>16734300</v>
      </c>
      <c r="D8347" s="54">
        <v>16734300</v>
      </c>
      <c r="E8347" s="54">
        <v>16734300</v>
      </c>
      <c r="F8347" s="54">
        <v>16734300</v>
      </c>
      <c r="G8347" s="54">
        <v>16734300</v>
      </c>
      <c r="H8347" s="54">
        <v>16734300</v>
      </c>
      <c r="I8347" s="54">
        <v>16734300</v>
      </c>
      <c r="J8347" s="54">
        <v>16734300</v>
      </c>
      <c r="K8347" s="54">
        <v>16734300</v>
      </c>
      <c r="L8347" s="54">
        <v>16734300</v>
      </c>
      <c r="M8347" s="54">
        <v>16734300</v>
      </c>
      <c r="N8347" s="54">
        <v>16734300</v>
      </c>
      <c r="O8347" s="54">
        <v>16734300</v>
      </c>
      <c r="P8347" s="54">
        <v>16734300</v>
      </c>
      <c r="Q8347" s="54">
        <v>16734300</v>
      </c>
      <c r="R8347" s="54">
        <v>16734300</v>
      </c>
      <c r="S8347" s="54">
        <v>16734300</v>
      </c>
      <c r="T8347" s="54">
        <v>16734300</v>
      </c>
      <c r="U8347" s="54">
        <v>16734300</v>
      </c>
      <c r="V8347" s="54">
        <v>16734300</v>
      </c>
      <c r="W8347" s="54">
        <v>16734300</v>
      </c>
      <c r="X8347" s="54">
        <v>16734300</v>
      </c>
      <c r="Y8347" s="54">
        <v>16734300</v>
      </c>
      <c r="Z8347" s="54">
        <v>16734300</v>
      </c>
      <c r="AA8347" s="54">
        <v>16734300</v>
      </c>
      <c r="AB8347" s="54">
        <v>16734300</v>
      </c>
      <c r="AC8347" s="54">
        <v>16734300</v>
      </c>
      <c r="AD8347" s="54">
        <v>16734300</v>
      </c>
      <c r="AE8347" s="54">
        <v>16734300</v>
      </c>
      <c r="AF8347" s="54">
        <v>16734300</v>
      </c>
      <c r="AG8347" s="54">
        <v>16734300</v>
      </c>
      <c r="AH8347" s="54">
        <v>16734300</v>
      </c>
    </row>
    <row r="8348" spans="1:34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3">
      <c r="A8350" t="s">
        <v>8727</v>
      </c>
      <c r="B8350" t="s">
        <v>378</v>
      </c>
      <c r="C8350" s="54">
        <v>1414340000</v>
      </c>
      <c r="D8350" s="54">
        <v>1414340000</v>
      </c>
      <c r="E8350" s="54">
        <v>1414340000</v>
      </c>
      <c r="F8350" s="54">
        <v>1414340000</v>
      </c>
      <c r="G8350" s="54">
        <v>1414340000</v>
      </c>
      <c r="H8350" s="54">
        <v>1414340000</v>
      </c>
      <c r="I8350" s="54">
        <v>1414340000</v>
      </c>
      <c r="J8350" s="54">
        <v>1414340000</v>
      </c>
      <c r="K8350" s="54">
        <v>1414340000</v>
      </c>
      <c r="L8350" s="54">
        <v>1414340000</v>
      </c>
      <c r="M8350" s="54">
        <v>1414340000</v>
      </c>
      <c r="N8350" s="54">
        <v>1414340000</v>
      </c>
      <c r="O8350" s="54">
        <v>1414340000</v>
      </c>
      <c r="P8350" s="54">
        <v>1414340000</v>
      </c>
      <c r="Q8350" s="54">
        <v>1414340000</v>
      </c>
      <c r="R8350" s="54">
        <v>1414340000</v>
      </c>
      <c r="S8350" s="54">
        <v>1414340000</v>
      </c>
      <c r="T8350" s="54">
        <v>1414340000</v>
      </c>
      <c r="U8350" s="54">
        <v>1414340000</v>
      </c>
      <c r="V8350" s="54">
        <v>1414340000</v>
      </c>
      <c r="W8350" s="54">
        <v>1414340000</v>
      </c>
      <c r="X8350" s="54">
        <v>1414340000</v>
      </c>
      <c r="Y8350" s="54">
        <v>1414340000</v>
      </c>
      <c r="Z8350" s="54">
        <v>1414340000</v>
      </c>
      <c r="AA8350" s="54">
        <v>1414340000</v>
      </c>
      <c r="AB8350" s="54">
        <v>1414340000</v>
      </c>
      <c r="AC8350" s="54">
        <v>1414340000</v>
      </c>
      <c r="AD8350" s="54">
        <v>1414340000</v>
      </c>
      <c r="AE8350" s="54">
        <v>1414340000</v>
      </c>
      <c r="AF8350" s="54">
        <v>1414340000</v>
      </c>
      <c r="AG8350" s="54">
        <v>1414340000</v>
      </c>
      <c r="AH8350" s="54">
        <v>1414340000</v>
      </c>
    </row>
    <row r="8351" spans="1:34" x14ac:dyDescent="0.3">
      <c r="A8351" t="s">
        <v>8728</v>
      </c>
      <c r="B8351" t="s">
        <v>378</v>
      </c>
      <c r="C8351" s="54">
        <v>466853000</v>
      </c>
      <c r="D8351" s="54">
        <v>466853000</v>
      </c>
      <c r="E8351" s="54">
        <v>466853000</v>
      </c>
      <c r="F8351" s="54">
        <v>466853000</v>
      </c>
      <c r="G8351" s="54">
        <v>466853000</v>
      </c>
      <c r="H8351" s="54">
        <v>466853000</v>
      </c>
      <c r="I8351" s="54">
        <v>466853000</v>
      </c>
      <c r="J8351" s="54">
        <v>466853000</v>
      </c>
      <c r="K8351" s="54">
        <v>466853000</v>
      </c>
      <c r="L8351" s="54">
        <v>466853000</v>
      </c>
      <c r="M8351" s="54">
        <v>466853000</v>
      </c>
      <c r="N8351" s="54">
        <v>466853000</v>
      </c>
      <c r="O8351" s="54">
        <v>466853000</v>
      </c>
      <c r="P8351" s="54">
        <v>466853000</v>
      </c>
      <c r="Q8351" s="54">
        <v>466853000</v>
      </c>
      <c r="R8351" s="54">
        <v>466853000</v>
      </c>
      <c r="S8351" s="54">
        <v>466853000</v>
      </c>
      <c r="T8351" s="54">
        <v>466853000</v>
      </c>
      <c r="U8351" s="54">
        <v>466853000</v>
      </c>
      <c r="V8351" s="54">
        <v>466853000</v>
      </c>
      <c r="W8351" s="54">
        <v>466853000</v>
      </c>
      <c r="X8351" s="54">
        <v>466853000</v>
      </c>
      <c r="Y8351" s="54">
        <v>466853000</v>
      </c>
      <c r="Z8351" s="54">
        <v>466853000</v>
      </c>
      <c r="AA8351" s="54">
        <v>466853000</v>
      </c>
      <c r="AB8351" s="54">
        <v>466853000</v>
      </c>
      <c r="AC8351" s="54">
        <v>466853000</v>
      </c>
      <c r="AD8351" s="54">
        <v>466853000</v>
      </c>
      <c r="AE8351" s="54">
        <v>466853000</v>
      </c>
      <c r="AF8351" s="54">
        <v>466853000</v>
      </c>
      <c r="AG8351" s="54">
        <v>466853000</v>
      </c>
      <c r="AH8351" s="54">
        <v>466853000</v>
      </c>
    </row>
    <row r="8352" spans="1:34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3">
      <c r="A8357" t="s">
        <v>8734</v>
      </c>
      <c r="B8357" t="s">
        <v>378</v>
      </c>
      <c r="C8357" s="54">
        <v>26317400</v>
      </c>
      <c r="D8357" s="54">
        <v>26317400</v>
      </c>
      <c r="E8357" s="54">
        <v>26317400</v>
      </c>
      <c r="F8357" s="54">
        <v>26317400</v>
      </c>
      <c r="G8357" s="54">
        <v>26317400</v>
      </c>
      <c r="H8357" s="54">
        <v>26317400</v>
      </c>
      <c r="I8357" s="54">
        <v>26317400</v>
      </c>
      <c r="J8357" s="54">
        <v>26317400</v>
      </c>
      <c r="K8357" s="54">
        <v>26317400</v>
      </c>
      <c r="L8357" s="54">
        <v>26317400</v>
      </c>
      <c r="M8357" s="54">
        <v>26317400</v>
      </c>
      <c r="N8357" s="54">
        <v>26317400</v>
      </c>
      <c r="O8357" s="54">
        <v>26317400</v>
      </c>
      <c r="P8357" s="54">
        <v>26317400</v>
      </c>
      <c r="Q8357" s="54">
        <v>26317400</v>
      </c>
      <c r="R8357" s="54">
        <v>26317400</v>
      </c>
      <c r="S8357" s="54">
        <v>26317400</v>
      </c>
      <c r="T8357" s="54">
        <v>26317400</v>
      </c>
      <c r="U8357" s="54">
        <v>26317400</v>
      </c>
      <c r="V8357" s="54">
        <v>26317400</v>
      </c>
      <c r="W8357" s="54">
        <v>26317400</v>
      </c>
      <c r="X8357" s="54">
        <v>26317400</v>
      </c>
      <c r="Y8357" s="54">
        <v>26317400</v>
      </c>
      <c r="Z8357" s="54">
        <v>26317400</v>
      </c>
      <c r="AA8357" s="54">
        <v>26317400</v>
      </c>
      <c r="AB8357" s="54">
        <v>26317400</v>
      </c>
      <c r="AC8357" s="54">
        <v>26317400</v>
      </c>
      <c r="AD8357" s="54">
        <v>26317400</v>
      </c>
      <c r="AE8357" s="54">
        <v>26317400</v>
      </c>
      <c r="AF8357" s="54">
        <v>26317400</v>
      </c>
      <c r="AG8357" s="54">
        <v>26317400</v>
      </c>
      <c r="AH8357" s="54">
        <v>26317400</v>
      </c>
    </row>
    <row r="8358" spans="1:34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3">
      <c r="A8359" t="s">
        <v>8736</v>
      </c>
      <c r="B8359" t="s">
        <v>378</v>
      </c>
      <c r="C8359" s="54">
        <v>118985000</v>
      </c>
      <c r="D8359" s="54">
        <v>118985000</v>
      </c>
      <c r="E8359" s="54">
        <v>118985000</v>
      </c>
      <c r="F8359" s="54">
        <v>118985000</v>
      </c>
      <c r="G8359" s="54">
        <v>118985000</v>
      </c>
      <c r="H8359" s="54">
        <v>118985000</v>
      </c>
      <c r="I8359" s="54">
        <v>118985000</v>
      </c>
      <c r="J8359" s="54">
        <v>118985000</v>
      </c>
      <c r="K8359" s="54">
        <v>118985000</v>
      </c>
      <c r="L8359" s="54">
        <v>118985000</v>
      </c>
      <c r="M8359" s="54">
        <v>118985000</v>
      </c>
      <c r="N8359" s="54">
        <v>118985000</v>
      </c>
      <c r="O8359" s="54">
        <v>118985000</v>
      </c>
      <c r="P8359" s="54">
        <v>118985000</v>
      </c>
      <c r="Q8359" s="54">
        <v>118985000</v>
      </c>
      <c r="R8359" s="54">
        <v>118985000</v>
      </c>
      <c r="S8359" s="54">
        <v>118985000</v>
      </c>
      <c r="T8359" s="54">
        <v>118985000</v>
      </c>
      <c r="U8359" s="54">
        <v>118985000</v>
      </c>
      <c r="V8359" s="54">
        <v>118985000</v>
      </c>
      <c r="W8359" s="54">
        <v>118985000</v>
      </c>
      <c r="X8359" s="54">
        <v>118985000</v>
      </c>
      <c r="Y8359" s="54">
        <v>118985000</v>
      </c>
      <c r="Z8359" s="54">
        <v>118985000</v>
      </c>
      <c r="AA8359" s="54">
        <v>118985000</v>
      </c>
      <c r="AB8359" s="54">
        <v>118985000</v>
      </c>
      <c r="AC8359" s="54">
        <v>118985000</v>
      </c>
      <c r="AD8359" s="54">
        <v>118985000</v>
      </c>
      <c r="AE8359" s="54">
        <v>118985000</v>
      </c>
      <c r="AF8359" s="54">
        <v>118985000</v>
      </c>
      <c r="AG8359" s="54">
        <v>118985000</v>
      </c>
      <c r="AH8359" s="54">
        <v>118985000</v>
      </c>
    </row>
    <row r="8360" spans="1:34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3">
      <c r="A8363" t="s">
        <v>8740</v>
      </c>
      <c r="B8363" t="s">
        <v>378</v>
      </c>
      <c r="C8363" s="54">
        <v>118180000</v>
      </c>
      <c r="D8363" s="54">
        <v>118180000</v>
      </c>
      <c r="E8363" s="54">
        <v>118180000</v>
      </c>
      <c r="F8363" s="54">
        <v>118180000</v>
      </c>
      <c r="G8363" s="54">
        <v>118180000</v>
      </c>
      <c r="H8363" s="54">
        <v>118180000</v>
      </c>
      <c r="I8363" s="54">
        <v>118180000</v>
      </c>
      <c r="J8363" s="54">
        <v>118180000</v>
      </c>
      <c r="K8363" s="54">
        <v>118180000</v>
      </c>
      <c r="L8363" s="54">
        <v>118180000</v>
      </c>
      <c r="M8363" s="54">
        <v>118180000</v>
      </c>
      <c r="N8363" s="54">
        <v>118180000</v>
      </c>
      <c r="O8363" s="54">
        <v>118180000</v>
      </c>
      <c r="P8363" s="54">
        <v>118180000</v>
      </c>
      <c r="Q8363" s="54">
        <v>118180000</v>
      </c>
      <c r="R8363" s="54">
        <v>118180000</v>
      </c>
      <c r="S8363" s="54">
        <v>118180000</v>
      </c>
      <c r="T8363" s="54">
        <v>118180000</v>
      </c>
      <c r="U8363" s="54">
        <v>118180000</v>
      </c>
      <c r="V8363" s="54">
        <v>118180000</v>
      </c>
      <c r="W8363" s="54">
        <v>118180000</v>
      </c>
      <c r="X8363" s="54">
        <v>118180000</v>
      </c>
      <c r="Y8363" s="54">
        <v>118180000</v>
      </c>
      <c r="Z8363" s="54">
        <v>118180000</v>
      </c>
      <c r="AA8363" s="54">
        <v>118180000</v>
      </c>
      <c r="AB8363" s="54">
        <v>118180000</v>
      </c>
      <c r="AC8363" s="54">
        <v>118180000</v>
      </c>
      <c r="AD8363" s="54">
        <v>118180000</v>
      </c>
      <c r="AE8363" s="54">
        <v>118180000</v>
      </c>
      <c r="AF8363" s="54">
        <v>118180000</v>
      </c>
      <c r="AG8363" s="54">
        <v>118180000</v>
      </c>
      <c r="AH8363" s="54">
        <v>118180000</v>
      </c>
    </row>
    <row r="8364" spans="1:34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3">
      <c r="A8366" t="s">
        <v>8743</v>
      </c>
      <c r="B8366" t="s">
        <v>378</v>
      </c>
      <c r="C8366" s="54">
        <v>148239000</v>
      </c>
      <c r="D8366" s="54">
        <v>148239000</v>
      </c>
      <c r="E8366" s="54">
        <v>148239000</v>
      </c>
      <c r="F8366" s="54">
        <v>148239000</v>
      </c>
      <c r="G8366" s="54">
        <v>148239000</v>
      </c>
      <c r="H8366" s="54">
        <v>148239000</v>
      </c>
      <c r="I8366" s="54">
        <v>148239000</v>
      </c>
      <c r="J8366" s="54">
        <v>148239000</v>
      </c>
      <c r="K8366" s="54">
        <v>148239000</v>
      </c>
      <c r="L8366" s="54">
        <v>148239000</v>
      </c>
      <c r="M8366" s="54">
        <v>148239000</v>
      </c>
      <c r="N8366" s="54">
        <v>148239000</v>
      </c>
      <c r="O8366" s="54">
        <v>148239000</v>
      </c>
      <c r="P8366" s="54">
        <v>148239000</v>
      </c>
      <c r="Q8366" s="54">
        <v>148239000</v>
      </c>
      <c r="R8366" s="54">
        <v>148239000</v>
      </c>
      <c r="S8366" s="54">
        <v>148239000</v>
      </c>
      <c r="T8366" s="54">
        <v>148239000</v>
      </c>
      <c r="U8366" s="54">
        <v>148239000</v>
      </c>
      <c r="V8366" s="54">
        <v>148239000</v>
      </c>
      <c r="W8366" s="54">
        <v>148239000</v>
      </c>
      <c r="X8366" s="54">
        <v>148239000</v>
      </c>
      <c r="Y8366" s="54">
        <v>148239000</v>
      </c>
      <c r="Z8366" s="54">
        <v>148239000</v>
      </c>
      <c r="AA8366" s="54">
        <v>148239000</v>
      </c>
      <c r="AB8366" s="54">
        <v>148239000</v>
      </c>
      <c r="AC8366" s="54">
        <v>148239000</v>
      </c>
      <c r="AD8366" s="54">
        <v>148239000</v>
      </c>
      <c r="AE8366" s="54">
        <v>148239000</v>
      </c>
      <c r="AF8366" s="54">
        <v>148239000</v>
      </c>
      <c r="AG8366" s="54">
        <v>148239000</v>
      </c>
      <c r="AH8366" s="54">
        <v>148239000</v>
      </c>
    </row>
    <row r="8367" spans="1:34" x14ac:dyDescent="0.3">
      <c r="A8367" t="s">
        <v>8744</v>
      </c>
      <c r="B8367" t="s">
        <v>378</v>
      </c>
      <c r="C8367" s="54">
        <v>80002000</v>
      </c>
      <c r="D8367" s="54">
        <v>80002000</v>
      </c>
      <c r="E8367" s="54">
        <v>80002000</v>
      </c>
      <c r="F8367" s="54">
        <v>80002000</v>
      </c>
      <c r="G8367" s="54">
        <v>80002000</v>
      </c>
      <c r="H8367" s="54">
        <v>80002000</v>
      </c>
      <c r="I8367" s="54">
        <v>80002000</v>
      </c>
      <c r="J8367" s="54">
        <v>80002000</v>
      </c>
      <c r="K8367" s="54">
        <v>80002000</v>
      </c>
      <c r="L8367" s="54">
        <v>80002000</v>
      </c>
      <c r="M8367" s="54">
        <v>80002000</v>
      </c>
      <c r="N8367" s="54">
        <v>80002000</v>
      </c>
      <c r="O8367" s="54">
        <v>80002000</v>
      </c>
      <c r="P8367" s="54">
        <v>80002000</v>
      </c>
      <c r="Q8367" s="54">
        <v>80002000</v>
      </c>
      <c r="R8367" s="54">
        <v>80002000</v>
      </c>
      <c r="S8367" s="54">
        <v>80002000</v>
      </c>
      <c r="T8367" s="54">
        <v>80002000</v>
      </c>
      <c r="U8367" s="54">
        <v>80002000</v>
      </c>
      <c r="V8367" s="54">
        <v>80002000</v>
      </c>
      <c r="W8367" s="54">
        <v>80002000</v>
      </c>
      <c r="X8367" s="54">
        <v>80002000</v>
      </c>
      <c r="Y8367" s="54">
        <v>80002000</v>
      </c>
      <c r="Z8367" s="54">
        <v>80002000</v>
      </c>
      <c r="AA8367" s="54">
        <v>80002000</v>
      </c>
      <c r="AB8367" s="54">
        <v>80002000</v>
      </c>
      <c r="AC8367" s="54">
        <v>80002000</v>
      </c>
      <c r="AD8367" s="54">
        <v>80002000</v>
      </c>
      <c r="AE8367" s="54">
        <v>80002000</v>
      </c>
      <c r="AF8367" s="54">
        <v>80002000</v>
      </c>
      <c r="AG8367" s="54">
        <v>80002000</v>
      </c>
      <c r="AH8367" s="54">
        <v>80002000</v>
      </c>
    </row>
    <row r="8368" spans="1:34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3">
      <c r="A8373" t="s">
        <v>8750</v>
      </c>
      <c r="B8373" t="s">
        <v>378</v>
      </c>
      <c r="C8373" s="54">
        <v>4484630</v>
      </c>
      <c r="D8373" s="54">
        <v>4484630</v>
      </c>
      <c r="E8373" s="54">
        <v>4484630</v>
      </c>
      <c r="F8373" s="54">
        <v>4484630</v>
      </c>
      <c r="G8373" s="54">
        <v>4484630</v>
      </c>
      <c r="H8373" s="54">
        <v>4484630</v>
      </c>
      <c r="I8373" s="54">
        <v>4484630</v>
      </c>
      <c r="J8373" s="54">
        <v>4484630</v>
      </c>
      <c r="K8373" s="54">
        <v>4484630</v>
      </c>
      <c r="L8373" s="54">
        <v>4484630</v>
      </c>
      <c r="M8373" s="54">
        <v>4484630</v>
      </c>
      <c r="N8373" s="54">
        <v>4484630</v>
      </c>
      <c r="O8373" s="54">
        <v>4484630</v>
      </c>
      <c r="P8373" s="54">
        <v>4484630</v>
      </c>
      <c r="Q8373" s="54">
        <v>4484630</v>
      </c>
      <c r="R8373" s="54">
        <v>4484630</v>
      </c>
      <c r="S8373" s="54">
        <v>4484630</v>
      </c>
      <c r="T8373" s="54">
        <v>4484630</v>
      </c>
      <c r="U8373" s="54">
        <v>4484630</v>
      </c>
      <c r="V8373" s="54">
        <v>4484630</v>
      </c>
      <c r="W8373" s="54">
        <v>4484630</v>
      </c>
      <c r="X8373" s="54">
        <v>4484630</v>
      </c>
      <c r="Y8373" s="54">
        <v>4484630</v>
      </c>
      <c r="Z8373" s="54">
        <v>4484630</v>
      </c>
      <c r="AA8373" s="54">
        <v>4484630</v>
      </c>
      <c r="AB8373" s="54">
        <v>4484630</v>
      </c>
      <c r="AC8373" s="54">
        <v>4484630</v>
      </c>
      <c r="AD8373" s="54">
        <v>4484630</v>
      </c>
      <c r="AE8373" s="54">
        <v>4484630</v>
      </c>
      <c r="AF8373" s="54">
        <v>4484630</v>
      </c>
      <c r="AG8373" s="54">
        <v>4484630</v>
      </c>
      <c r="AH8373" s="54">
        <v>4484630</v>
      </c>
    </row>
    <row r="8374" spans="1:34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3">
      <c r="A8375" t="s">
        <v>8752</v>
      </c>
      <c r="B8375" t="s">
        <v>378</v>
      </c>
      <c r="C8375" s="54">
        <v>11418200</v>
      </c>
      <c r="D8375" s="54">
        <v>11418200</v>
      </c>
      <c r="E8375" s="54">
        <v>11418200</v>
      </c>
      <c r="F8375" s="54">
        <v>11418200</v>
      </c>
      <c r="G8375" s="54">
        <v>11418200</v>
      </c>
      <c r="H8375" s="54">
        <v>11418200</v>
      </c>
      <c r="I8375" s="54">
        <v>11418200</v>
      </c>
      <c r="J8375" s="54">
        <v>11418200</v>
      </c>
      <c r="K8375" s="54">
        <v>11418200</v>
      </c>
      <c r="L8375" s="54">
        <v>11418200</v>
      </c>
      <c r="M8375" s="54">
        <v>11418200</v>
      </c>
      <c r="N8375" s="54">
        <v>11418200</v>
      </c>
      <c r="O8375" s="54">
        <v>11418200</v>
      </c>
      <c r="P8375" s="54">
        <v>11418200</v>
      </c>
      <c r="Q8375" s="54">
        <v>11418200</v>
      </c>
      <c r="R8375" s="54">
        <v>11418200</v>
      </c>
      <c r="S8375" s="54">
        <v>11418200</v>
      </c>
      <c r="T8375" s="54">
        <v>11418200</v>
      </c>
      <c r="U8375" s="54">
        <v>11418200</v>
      </c>
      <c r="V8375" s="54">
        <v>11418200</v>
      </c>
      <c r="W8375" s="54">
        <v>11418200</v>
      </c>
      <c r="X8375" s="54">
        <v>11418200</v>
      </c>
      <c r="Y8375" s="54">
        <v>11418200</v>
      </c>
      <c r="Z8375" s="54">
        <v>11418200</v>
      </c>
      <c r="AA8375" s="54">
        <v>11418200</v>
      </c>
      <c r="AB8375" s="54">
        <v>11418200</v>
      </c>
      <c r="AC8375" s="54">
        <v>11418200</v>
      </c>
      <c r="AD8375" s="54">
        <v>11418200</v>
      </c>
      <c r="AE8375" s="54">
        <v>11418200</v>
      </c>
      <c r="AF8375" s="54">
        <v>11418200</v>
      </c>
      <c r="AG8375" s="54">
        <v>11418200</v>
      </c>
      <c r="AH8375" s="54">
        <v>11418200</v>
      </c>
    </row>
    <row r="8376" spans="1:34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3">
      <c r="A8379" t="s">
        <v>8756</v>
      </c>
      <c r="B8379" t="s">
        <v>378</v>
      </c>
      <c r="C8379" s="54">
        <v>11340700</v>
      </c>
      <c r="D8379" s="54">
        <v>11340700</v>
      </c>
      <c r="E8379" s="54">
        <v>11340700</v>
      </c>
      <c r="F8379" s="54">
        <v>11340700</v>
      </c>
      <c r="G8379" s="54">
        <v>11340700</v>
      </c>
      <c r="H8379" s="54">
        <v>11340700</v>
      </c>
      <c r="I8379" s="54">
        <v>11340700</v>
      </c>
      <c r="J8379" s="54">
        <v>11340700</v>
      </c>
      <c r="K8379" s="54">
        <v>11340700</v>
      </c>
      <c r="L8379" s="54">
        <v>11340700</v>
      </c>
      <c r="M8379" s="54">
        <v>11340700</v>
      </c>
      <c r="N8379" s="54">
        <v>11340700</v>
      </c>
      <c r="O8379" s="54">
        <v>11340700</v>
      </c>
      <c r="P8379" s="54">
        <v>11340700</v>
      </c>
      <c r="Q8379" s="54">
        <v>11340700</v>
      </c>
      <c r="R8379" s="54">
        <v>11340700</v>
      </c>
      <c r="S8379" s="54">
        <v>11340700</v>
      </c>
      <c r="T8379" s="54">
        <v>11340700</v>
      </c>
      <c r="U8379" s="54">
        <v>11340700</v>
      </c>
      <c r="V8379" s="54">
        <v>11340700</v>
      </c>
      <c r="W8379" s="54">
        <v>11340700</v>
      </c>
      <c r="X8379" s="54">
        <v>11340700</v>
      </c>
      <c r="Y8379" s="54">
        <v>11340700</v>
      </c>
      <c r="Z8379" s="54">
        <v>11340700</v>
      </c>
      <c r="AA8379" s="54">
        <v>11340700</v>
      </c>
      <c r="AB8379" s="54">
        <v>11340700</v>
      </c>
      <c r="AC8379" s="54">
        <v>11340700</v>
      </c>
      <c r="AD8379" s="54">
        <v>11340700</v>
      </c>
      <c r="AE8379" s="54">
        <v>11340700</v>
      </c>
      <c r="AF8379" s="54">
        <v>11340700</v>
      </c>
      <c r="AG8379" s="54">
        <v>11340700</v>
      </c>
      <c r="AH8379" s="54">
        <v>11340700</v>
      </c>
    </row>
    <row r="8380" spans="1:34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3">
      <c r="A8382" t="s">
        <v>8759</v>
      </c>
      <c r="B8382" t="s">
        <v>378</v>
      </c>
      <c r="C8382" s="54">
        <v>113533000</v>
      </c>
      <c r="D8382" s="54">
        <v>113533000</v>
      </c>
      <c r="E8382" s="54">
        <v>113533000</v>
      </c>
      <c r="F8382" s="54">
        <v>113533000</v>
      </c>
      <c r="G8382" s="54">
        <v>113533000</v>
      </c>
      <c r="H8382" s="54">
        <v>113533000</v>
      </c>
      <c r="I8382" s="54">
        <v>113533000</v>
      </c>
      <c r="J8382" s="54">
        <v>113533000</v>
      </c>
      <c r="K8382" s="54">
        <v>113533000</v>
      </c>
      <c r="L8382" s="54">
        <v>113533000</v>
      </c>
      <c r="M8382" s="54">
        <v>113533000</v>
      </c>
      <c r="N8382" s="54">
        <v>113533000</v>
      </c>
      <c r="O8382" s="54">
        <v>113533000</v>
      </c>
      <c r="P8382" s="54">
        <v>113533000</v>
      </c>
      <c r="Q8382" s="54">
        <v>113533000</v>
      </c>
      <c r="R8382" s="54">
        <v>113533000</v>
      </c>
      <c r="S8382" s="54">
        <v>113533000</v>
      </c>
      <c r="T8382" s="54">
        <v>113533000</v>
      </c>
      <c r="U8382" s="54">
        <v>113533000</v>
      </c>
      <c r="V8382" s="54">
        <v>113533000</v>
      </c>
      <c r="W8382" s="54">
        <v>113533000</v>
      </c>
      <c r="X8382" s="54">
        <v>113533000</v>
      </c>
      <c r="Y8382" s="54">
        <v>113533000</v>
      </c>
      <c r="Z8382" s="54">
        <v>113533000</v>
      </c>
      <c r="AA8382" s="54">
        <v>113533000</v>
      </c>
      <c r="AB8382" s="54">
        <v>113533000</v>
      </c>
      <c r="AC8382" s="54">
        <v>113533000</v>
      </c>
      <c r="AD8382" s="54">
        <v>113533000</v>
      </c>
      <c r="AE8382" s="54">
        <v>113533000</v>
      </c>
      <c r="AF8382" s="54">
        <v>113533000</v>
      </c>
      <c r="AG8382" s="54">
        <v>113533000</v>
      </c>
      <c r="AH8382" s="54">
        <v>113533000</v>
      </c>
    </row>
    <row r="8383" spans="1:34" x14ac:dyDescent="0.3">
      <c r="A8383" t="s">
        <v>8760</v>
      </c>
      <c r="B8383" t="s">
        <v>378</v>
      </c>
      <c r="C8383" s="54">
        <v>78040000</v>
      </c>
      <c r="D8383" s="54">
        <v>78040000</v>
      </c>
      <c r="E8383" s="54">
        <v>78040000</v>
      </c>
      <c r="F8383" s="54">
        <v>78040000</v>
      </c>
      <c r="G8383" s="54">
        <v>78040000</v>
      </c>
      <c r="H8383" s="54">
        <v>78040000</v>
      </c>
      <c r="I8383" s="54">
        <v>78040000</v>
      </c>
      <c r="J8383" s="54">
        <v>78040000</v>
      </c>
      <c r="K8383" s="54">
        <v>78040000</v>
      </c>
      <c r="L8383" s="54">
        <v>78040000</v>
      </c>
      <c r="M8383" s="54">
        <v>78040000</v>
      </c>
      <c r="N8383" s="54">
        <v>78040000</v>
      </c>
      <c r="O8383" s="54">
        <v>78040000</v>
      </c>
      <c r="P8383" s="54">
        <v>78040000</v>
      </c>
      <c r="Q8383" s="54">
        <v>78040000</v>
      </c>
      <c r="R8383" s="54">
        <v>78040000</v>
      </c>
      <c r="S8383" s="54">
        <v>78040000</v>
      </c>
      <c r="T8383" s="54">
        <v>78040000</v>
      </c>
      <c r="U8383" s="54">
        <v>78040000</v>
      </c>
      <c r="V8383" s="54">
        <v>78040000</v>
      </c>
      <c r="W8383" s="54">
        <v>78040000</v>
      </c>
      <c r="X8383" s="54">
        <v>78040000</v>
      </c>
      <c r="Y8383" s="54">
        <v>78040000</v>
      </c>
      <c r="Z8383" s="54">
        <v>78040000</v>
      </c>
      <c r="AA8383" s="54">
        <v>78040000</v>
      </c>
      <c r="AB8383" s="54">
        <v>78040000</v>
      </c>
      <c r="AC8383" s="54">
        <v>78040000</v>
      </c>
      <c r="AD8383" s="54">
        <v>78040000</v>
      </c>
      <c r="AE8383" s="54">
        <v>78040000</v>
      </c>
      <c r="AF8383" s="54">
        <v>78040000</v>
      </c>
      <c r="AG8383" s="54">
        <v>78040000</v>
      </c>
      <c r="AH8383" s="54">
        <v>78040000</v>
      </c>
    </row>
    <row r="8384" spans="1:34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3">
      <c r="A8389" t="s">
        <v>8766</v>
      </c>
      <c r="B8389" t="s">
        <v>378</v>
      </c>
      <c r="C8389" s="54">
        <v>3844740</v>
      </c>
      <c r="D8389" s="54">
        <v>3844740</v>
      </c>
      <c r="E8389" s="54">
        <v>3844740</v>
      </c>
      <c r="F8389" s="54">
        <v>3844740</v>
      </c>
      <c r="G8389" s="54">
        <v>3844740</v>
      </c>
      <c r="H8389" s="54">
        <v>3844740</v>
      </c>
      <c r="I8389" s="54">
        <v>3844740</v>
      </c>
      <c r="J8389" s="54">
        <v>3844740</v>
      </c>
      <c r="K8389" s="54">
        <v>3844740</v>
      </c>
      <c r="L8389" s="54">
        <v>3844740</v>
      </c>
      <c r="M8389" s="54">
        <v>3844740</v>
      </c>
      <c r="N8389" s="54">
        <v>3844740</v>
      </c>
      <c r="O8389" s="54">
        <v>3844740</v>
      </c>
      <c r="P8389" s="54">
        <v>3844740</v>
      </c>
      <c r="Q8389" s="54">
        <v>3844740</v>
      </c>
      <c r="R8389" s="54">
        <v>3844740</v>
      </c>
      <c r="S8389" s="54">
        <v>3844740</v>
      </c>
      <c r="T8389" s="54">
        <v>3844740</v>
      </c>
      <c r="U8389" s="54">
        <v>3844740</v>
      </c>
      <c r="V8389" s="54">
        <v>3844740</v>
      </c>
      <c r="W8389" s="54">
        <v>3844740</v>
      </c>
      <c r="X8389" s="54">
        <v>3844740</v>
      </c>
      <c r="Y8389" s="54">
        <v>3844740</v>
      </c>
      <c r="Z8389" s="54">
        <v>3844740</v>
      </c>
      <c r="AA8389" s="54">
        <v>3844740</v>
      </c>
      <c r="AB8389" s="54">
        <v>3844740</v>
      </c>
      <c r="AC8389" s="54">
        <v>3844740</v>
      </c>
      <c r="AD8389" s="54">
        <v>3844740</v>
      </c>
      <c r="AE8389" s="54">
        <v>3844740</v>
      </c>
      <c r="AF8389" s="54">
        <v>3844740</v>
      </c>
      <c r="AG8389" s="54">
        <v>3844740</v>
      </c>
      <c r="AH8389" s="54">
        <v>3844740</v>
      </c>
    </row>
    <row r="8390" spans="1:34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3">
      <c r="A8391" t="s">
        <v>8768</v>
      </c>
      <c r="B8391" t="s">
        <v>378</v>
      </c>
      <c r="C8391" s="54">
        <v>9398950</v>
      </c>
      <c r="D8391" s="54">
        <v>9398950</v>
      </c>
      <c r="E8391" s="54">
        <v>9398950</v>
      </c>
      <c r="F8391" s="54">
        <v>9398950</v>
      </c>
      <c r="G8391" s="54">
        <v>9398950</v>
      </c>
      <c r="H8391" s="54">
        <v>9398950</v>
      </c>
      <c r="I8391" s="54">
        <v>9398950</v>
      </c>
      <c r="J8391" s="54">
        <v>9398950</v>
      </c>
      <c r="K8391" s="54">
        <v>9398950</v>
      </c>
      <c r="L8391" s="54">
        <v>9398950</v>
      </c>
      <c r="M8391" s="54">
        <v>9398950</v>
      </c>
      <c r="N8391" s="54">
        <v>9398950</v>
      </c>
      <c r="O8391" s="54">
        <v>9398950</v>
      </c>
      <c r="P8391" s="54">
        <v>9398950</v>
      </c>
      <c r="Q8391" s="54">
        <v>9398950</v>
      </c>
      <c r="R8391" s="54">
        <v>9398950</v>
      </c>
      <c r="S8391" s="54">
        <v>9398950</v>
      </c>
      <c r="T8391" s="54">
        <v>9398950</v>
      </c>
      <c r="U8391" s="54">
        <v>9398950</v>
      </c>
      <c r="V8391" s="54">
        <v>9398950</v>
      </c>
      <c r="W8391" s="54">
        <v>9398950</v>
      </c>
      <c r="X8391" s="54">
        <v>9398950</v>
      </c>
      <c r="Y8391" s="54">
        <v>9398950</v>
      </c>
      <c r="Z8391" s="54">
        <v>9398950</v>
      </c>
      <c r="AA8391" s="54">
        <v>9398950</v>
      </c>
      <c r="AB8391" s="54">
        <v>9398950</v>
      </c>
      <c r="AC8391" s="54">
        <v>9398950</v>
      </c>
      <c r="AD8391" s="54">
        <v>9398950</v>
      </c>
      <c r="AE8391" s="54">
        <v>9398950</v>
      </c>
      <c r="AF8391" s="54">
        <v>9398950</v>
      </c>
      <c r="AG8391" s="54">
        <v>9398950</v>
      </c>
      <c r="AH8391" s="54">
        <v>9398950</v>
      </c>
    </row>
    <row r="8392" spans="1:34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3">
      <c r="A8395" t="s">
        <v>8772</v>
      </c>
      <c r="B8395" t="s">
        <v>378</v>
      </c>
      <c r="C8395" s="54">
        <v>9335230</v>
      </c>
      <c r="D8395" s="54">
        <v>9335230</v>
      </c>
      <c r="E8395" s="54">
        <v>9335230</v>
      </c>
      <c r="F8395" s="54">
        <v>9335230</v>
      </c>
      <c r="G8395" s="54">
        <v>9335230</v>
      </c>
      <c r="H8395" s="54">
        <v>9335230</v>
      </c>
      <c r="I8395" s="54">
        <v>9335230</v>
      </c>
      <c r="J8395" s="54">
        <v>9335230</v>
      </c>
      <c r="K8395" s="54">
        <v>9335230</v>
      </c>
      <c r="L8395" s="54">
        <v>9335230</v>
      </c>
      <c r="M8395" s="54">
        <v>9335230</v>
      </c>
      <c r="N8395" s="54">
        <v>9335230</v>
      </c>
      <c r="O8395" s="54">
        <v>9335230</v>
      </c>
      <c r="P8395" s="54">
        <v>9335230</v>
      </c>
      <c r="Q8395" s="54">
        <v>9335230</v>
      </c>
      <c r="R8395" s="54">
        <v>9335230</v>
      </c>
      <c r="S8395" s="54">
        <v>9335230</v>
      </c>
      <c r="T8395" s="54">
        <v>9335230</v>
      </c>
      <c r="U8395" s="54">
        <v>9335230</v>
      </c>
      <c r="V8395" s="54">
        <v>9335230</v>
      </c>
      <c r="W8395" s="54">
        <v>9335230</v>
      </c>
      <c r="X8395" s="54">
        <v>9335230</v>
      </c>
      <c r="Y8395" s="54">
        <v>9335230</v>
      </c>
      <c r="Z8395" s="54">
        <v>9335230</v>
      </c>
      <c r="AA8395" s="54">
        <v>9335230</v>
      </c>
      <c r="AB8395" s="54">
        <v>9335230</v>
      </c>
      <c r="AC8395" s="54">
        <v>9335230</v>
      </c>
      <c r="AD8395" s="54">
        <v>9335230</v>
      </c>
      <c r="AE8395" s="54">
        <v>9335230</v>
      </c>
      <c r="AF8395" s="54">
        <v>9335230</v>
      </c>
      <c r="AG8395" s="54">
        <v>9335230</v>
      </c>
      <c r="AH8395" s="54">
        <v>9335230</v>
      </c>
    </row>
    <row r="8396" spans="1:34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3">
      <c r="A8398" t="s">
        <v>8775</v>
      </c>
      <c r="B8398" t="s">
        <v>378</v>
      </c>
      <c r="C8398" s="54">
        <v>2019270000</v>
      </c>
      <c r="D8398" s="54">
        <v>2019270000</v>
      </c>
      <c r="E8398" s="54">
        <v>2019270000</v>
      </c>
      <c r="F8398" s="54">
        <v>2019270000</v>
      </c>
      <c r="G8398" s="54">
        <v>2019270000</v>
      </c>
      <c r="H8398" s="54">
        <v>2019270000</v>
      </c>
      <c r="I8398" s="54">
        <v>2019270000</v>
      </c>
      <c r="J8398" s="54">
        <v>2019270000</v>
      </c>
      <c r="K8398" s="54">
        <v>2019270000</v>
      </c>
      <c r="L8398" s="54">
        <v>2019270000</v>
      </c>
      <c r="M8398" s="54">
        <v>2019270000</v>
      </c>
      <c r="N8398" s="54">
        <v>2019270000</v>
      </c>
      <c r="O8398" s="54">
        <v>2019270000</v>
      </c>
      <c r="P8398" s="54">
        <v>2019270000</v>
      </c>
      <c r="Q8398" s="54">
        <v>2019270000</v>
      </c>
      <c r="R8398" s="54">
        <v>2019270000</v>
      </c>
      <c r="S8398" s="54">
        <v>2019270000</v>
      </c>
      <c r="T8398" s="54">
        <v>2019270000</v>
      </c>
      <c r="U8398" s="54">
        <v>2019270000</v>
      </c>
      <c r="V8398" s="54">
        <v>2019270000</v>
      </c>
      <c r="W8398" s="54">
        <v>2019270000</v>
      </c>
      <c r="X8398" s="54">
        <v>2019270000</v>
      </c>
      <c r="Y8398" s="54">
        <v>2019270000</v>
      </c>
      <c r="Z8398" s="54">
        <v>2019270000</v>
      </c>
      <c r="AA8398" s="54">
        <v>2019270000</v>
      </c>
      <c r="AB8398" s="54">
        <v>2019270000</v>
      </c>
      <c r="AC8398" s="54">
        <v>2019270000</v>
      </c>
      <c r="AD8398" s="54">
        <v>2019270000</v>
      </c>
      <c r="AE8398" s="54">
        <v>2019270000</v>
      </c>
      <c r="AF8398" s="54">
        <v>2019270000</v>
      </c>
      <c r="AG8398" s="54">
        <v>2019270000</v>
      </c>
      <c r="AH8398" s="54">
        <v>2019270000</v>
      </c>
    </row>
    <row r="8399" spans="1:34" x14ac:dyDescent="0.3">
      <c r="A8399" t="s">
        <v>8776</v>
      </c>
      <c r="B8399" t="s">
        <v>378</v>
      </c>
      <c r="C8399" s="54">
        <v>23510100</v>
      </c>
      <c r="D8399" s="54">
        <v>23510100</v>
      </c>
      <c r="E8399" s="54">
        <v>23510100</v>
      </c>
      <c r="F8399" s="54">
        <v>23510100</v>
      </c>
      <c r="G8399" s="54">
        <v>23510100</v>
      </c>
      <c r="H8399" s="54">
        <v>23510100</v>
      </c>
      <c r="I8399" s="54">
        <v>23510100</v>
      </c>
      <c r="J8399" s="54">
        <v>23510100</v>
      </c>
      <c r="K8399" s="54">
        <v>23510100</v>
      </c>
      <c r="L8399" s="54">
        <v>23510100</v>
      </c>
      <c r="M8399" s="54">
        <v>23510100</v>
      </c>
      <c r="N8399" s="54">
        <v>23510100</v>
      </c>
      <c r="O8399" s="54">
        <v>23510100</v>
      </c>
      <c r="P8399" s="54">
        <v>23510100</v>
      </c>
      <c r="Q8399" s="54">
        <v>23510100</v>
      </c>
      <c r="R8399" s="54">
        <v>23510100</v>
      </c>
      <c r="S8399" s="54">
        <v>23510100</v>
      </c>
      <c r="T8399" s="54">
        <v>23510100</v>
      </c>
      <c r="U8399" s="54">
        <v>23510100</v>
      </c>
      <c r="V8399" s="54">
        <v>23510100</v>
      </c>
      <c r="W8399" s="54">
        <v>23510100</v>
      </c>
      <c r="X8399" s="54">
        <v>23510100</v>
      </c>
      <c r="Y8399" s="54">
        <v>23510100</v>
      </c>
      <c r="Z8399" s="54">
        <v>23510100</v>
      </c>
      <c r="AA8399" s="54">
        <v>23510100</v>
      </c>
      <c r="AB8399" s="54">
        <v>23510100</v>
      </c>
      <c r="AC8399" s="54">
        <v>23510100</v>
      </c>
      <c r="AD8399" s="54">
        <v>23510100</v>
      </c>
      <c r="AE8399" s="54">
        <v>23510100</v>
      </c>
      <c r="AF8399" s="54">
        <v>23510100</v>
      </c>
      <c r="AG8399" s="54">
        <v>23510100</v>
      </c>
      <c r="AH8399" s="54">
        <v>23510100</v>
      </c>
    </row>
    <row r="8400" spans="1:34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3">
      <c r="A8405" t="s">
        <v>8782</v>
      </c>
      <c r="B8405" t="s">
        <v>378</v>
      </c>
      <c r="C8405" s="54">
        <v>3451370</v>
      </c>
      <c r="D8405" s="54">
        <v>3451370</v>
      </c>
      <c r="E8405" s="54">
        <v>3451370</v>
      </c>
      <c r="F8405" s="54">
        <v>3451370</v>
      </c>
      <c r="G8405" s="54">
        <v>3451370</v>
      </c>
      <c r="H8405" s="54">
        <v>3451370</v>
      </c>
      <c r="I8405" s="54">
        <v>3451370</v>
      </c>
      <c r="J8405" s="54">
        <v>3451370</v>
      </c>
      <c r="K8405" s="54">
        <v>3451370</v>
      </c>
      <c r="L8405" s="54">
        <v>3451370</v>
      </c>
      <c r="M8405" s="54">
        <v>3451370</v>
      </c>
      <c r="N8405" s="54">
        <v>3451370</v>
      </c>
      <c r="O8405" s="54">
        <v>3451370</v>
      </c>
      <c r="P8405" s="54">
        <v>3451370</v>
      </c>
      <c r="Q8405" s="54">
        <v>3451370</v>
      </c>
      <c r="R8405" s="54">
        <v>3451370</v>
      </c>
      <c r="S8405" s="54">
        <v>3451370</v>
      </c>
      <c r="T8405" s="54">
        <v>3451370</v>
      </c>
      <c r="U8405" s="54">
        <v>3451370</v>
      </c>
      <c r="V8405" s="54">
        <v>3451370</v>
      </c>
      <c r="W8405" s="54">
        <v>3451370</v>
      </c>
      <c r="X8405" s="54">
        <v>3451370</v>
      </c>
      <c r="Y8405" s="54">
        <v>3451370</v>
      </c>
      <c r="Z8405" s="54">
        <v>3451370</v>
      </c>
      <c r="AA8405" s="54">
        <v>3451370</v>
      </c>
      <c r="AB8405" s="54">
        <v>3451370</v>
      </c>
      <c r="AC8405" s="54">
        <v>3451370</v>
      </c>
      <c r="AD8405" s="54">
        <v>3451370</v>
      </c>
      <c r="AE8405" s="54">
        <v>3451370</v>
      </c>
      <c r="AF8405" s="54">
        <v>3451370</v>
      </c>
      <c r="AG8405" s="54">
        <v>3451370</v>
      </c>
      <c r="AH8405" s="54">
        <v>3451370</v>
      </c>
    </row>
    <row r="8406" spans="1:34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3">
      <c r="A8407" t="s">
        <v>8784</v>
      </c>
      <c r="B8407" t="s">
        <v>378</v>
      </c>
      <c r="C8407" s="54">
        <v>86257800</v>
      </c>
      <c r="D8407" s="54">
        <v>86257800</v>
      </c>
      <c r="E8407" s="54">
        <v>86257800</v>
      </c>
      <c r="F8407" s="54">
        <v>86257800</v>
      </c>
      <c r="G8407" s="54">
        <v>86257800</v>
      </c>
      <c r="H8407" s="54">
        <v>86257800</v>
      </c>
      <c r="I8407" s="54">
        <v>86257800</v>
      </c>
      <c r="J8407" s="54">
        <v>86257800</v>
      </c>
      <c r="K8407" s="54">
        <v>86257800</v>
      </c>
      <c r="L8407" s="54">
        <v>86257800</v>
      </c>
      <c r="M8407" s="54">
        <v>86257800</v>
      </c>
      <c r="N8407" s="54">
        <v>86257800</v>
      </c>
      <c r="O8407" s="54">
        <v>86257800</v>
      </c>
      <c r="P8407" s="54">
        <v>86257800</v>
      </c>
      <c r="Q8407" s="54">
        <v>86257800</v>
      </c>
      <c r="R8407" s="54">
        <v>86257800</v>
      </c>
      <c r="S8407" s="54">
        <v>86257800</v>
      </c>
      <c r="T8407" s="54">
        <v>86257800</v>
      </c>
      <c r="U8407" s="54">
        <v>86257800</v>
      </c>
      <c r="V8407" s="54">
        <v>86257800</v>
      </c>
      <c r="W8407" s="54">
        <v>86257800</v>
      </c>
      <c r="X8407" s="54">
        <v>86257800</v>
      </c>
      <c r="Y8407" s="54">
        <v>86257800</v>
      </c>
      <c r="Z8407" s="54">
        <v>86257800</v>
      </c>
      <c r="AA8407" s="54">
        <v>86257800</v>
      </c>
      <c r="AB8407" s="54">
        <v>86257800</v>
      </c>
      <c r="AC8407" s="54">
        <v>86257800</v>
      </c>
      <c r="AD8407" s="54">
        <v>86257800</v>
      </c>
      <c r="AE8407" s="54">
        <v>86257800</v>
      </c>
      <c r="AF8407" s="54">
        <v>86257800</v>
      </c>
      <c r="AG8407" s="54">
        <v>86257800</v>
      </c>
      <c r="AH8407" s="54">
        <v>86257800</v>
      </c>
    </row>
    <row r="8408" spans="1:34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3">
      <c r="A8411" t="s">
        <v>8788</v>
      </c>
      <c r="B8411" t="s">
        <v>378</v>
      </c>
      <c r="C8411" s="54">
        <v>85673900</v>
      </c>
      <c r="D8411" s="54">
        <v>85673900</v>
      </c>
      <c r="E8411" s="54">
        <v>85673900</v>
      </c>
      <c r="F8411" s="54">
        <v>85673900</v>
      </c>
      <c r="G8411" s="54">
        <v>85673900</v>
      </c>
      <c r="H8411" s="54">
        <v>85673900</v>
      </c>
      <c r="I8411" s="54">
        <v>85673900</v>
      </c>
      <c r="J8411" s="54">
        <v>85673900</v>
      </c>
      <c r="K8411" s="54">
        <v>85673900</v>
      </c>
      <c r="L8411" s="54">
        <v>85673900</v>
      </c>
      <c r="M8411" s="54">
        <v>85673900</v>
      </c>
      <c r="N8411" s="54">
        <v>85673900</v>
      </c>
      <c r="O8411" s="54">
        <v>85673900</v>
      </c>
      <c r="P8411" s="54">
        <v>85673900</v>
      </c>
      <c r="Q8411" s="54">
        <v>85673900</v>
      </c>
      <c r="R8411" s="54">
        <v>85673900</v>
      </c>
      <c r="S8411" s="54">
        <v>85673900</v>
      </c>
      <c r="T8411" s="54">
        <v>85673900</v>
      </c>
      <c r="U8411" s="54">
        <v>85673900</v>
      </c>
      <c r="V8411" s="54">
        <v>85673900</v>
      </c>
      <c r="W8411" s="54">
        <v>85673900</v>
      </c>
      <c r="X8411" s="54">
        <v>85673900</v>
      </c>
      <c r="Y8411" s="54">
        <v>85673900</v>
      </c>
      <c r="Z8411" s="54">
        <v>85673900</v>
      </c>
      <c r="AA8411" s="54">
        <v>85673900</v>
      </c>
      <c r="AB8411" s="54">
        <v>85673900</v>
      </c>
      <c r="AC8411" s="54">
        <v>85673900</v>
      </c>
      <c r="AD8411" s="54">
        <v>85673900</v>
      </c>
      <c r="AE8411" s="54">
        <v>85673900</v>
      </c>
      <c r="AF8411" s="54">
        <v>85673900</v>
      </c>
      <c r="AG8411" s="54">
        <v>85673900</v>
      </c>
      <c r="AH8411" s="54">
        <v>85673900</v>
      </c>
    </row>
    <row r="8412" spans="1:34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3">
      <c r="A8414" t="s">
        <v>8791</v>
      </c>
      <c r="B8414" t="s">
        <v>378</v>
      </c>
      <c r="C8414" s="54">
        <v>4474010</v>
      </c>
      <c r="D8414" s="54">
        <v>4474010</v>
      </c>
      <c r="E8414" s="54">
        <v>4474010</v>
      </c>
      <c r="F8414" s="54">
        <v>4474010</v>
      </c>
      <c r="G8414" s="54">
        <v>4474010</v>
      </c>
      <c r="H8414" s="54">
        <v>4474010</v>
      </c>
      <c r="I8414" s="54">
        <v>4474010</v>
      </c>
      <c r="J8414" s="54">
        <v>4474010</v>
      </c>
      <c r="K8414" s="54">
        <v>4474010</v>
      </c>
      <c r="L8414" s="54">
        <v>4474010</v>
      </c>
      <c r="M8414" s="54">
        <v>4474010</v>
      </c>
      <c r="N8414" s="54">
        <v>4474010</v>
      </c>
      <c r="O8414" s="54">
        <v>4474010</v>
      </c>
      <c r="P8414" s="54">
        <v>4474010</v>
      </c>
      <c r="Q8414" s="54">
        <v>4474010</v>
      </c>
      <c r="R8414" s="54">
        <v>4474010</v>
      </c>
      <c r="S8414" s="54">
        <v>4474010</v>
      </c>
      <c r="T8414" s="54">
        <v>4474010</v>
      </c>
      <c r="U8414" s="54">
        <v>4474010</v>
      </c>
      <c r="V8414" s="54">
        <v>4474010</v>
      </c>
      <c r="W8414" s="54">
        <v>4474010</v>
      </c>
      <c r="X8414" s="54">
        <v>4474010</v>
      </c>
      <c r="Y8414" s="54">
        <v>4474010</v>
      </c>
      <c r="Z8414" s="54">
        <v>4474010</v>
      </c>
      <c r="AA8414" s="54">
        <v>4474010</v>
      </c>
      <c r="AB8414" s="54">
        <v>4474010</v>
      </c>
      <c r="AC8414" s="54">
        <v>4474010</v>
      </c>
      <c r="AD8414" s="54">
        <v>4474010</v>
      </c>
      <c r="AE8414" s="54">
        <v>4474010</v>
      </c>
      <c r="AF8414" s="54">
        <v>4474010</v>
      </c>
      <c r="AG8414" s="54">
        <v>4474010</v>
      </c>
      <c r="AH8414" s="54">
        <v>4474010</v>
      </c>
    </row>
    <row r="8415" spans="1:34" x14ac:dyDescent="0.3">
      <c r="A8415" t="s">
        <v>8792</v>
      </c>
      <c r="B8415" t="s">
        <v>378</v>
      </c>
      <c r="C8415" s="54">
        <v>5209430</v>
      </c>
      <c r="D8415" s="54">
        <v>5209430</v>
      </c>
      <c r="E8415" s="54">
        <v>5209430</v>
      </c>
      <c r="F8415" s="54">
        <v>5209430</v>
      </c>
      <c r="G8415" s="54">
        <v>5209430</v>
      </c>
      <c r="H8415" s="54">
        <v>5209430</v>
      </c>
      <c r="I8415" s="54">
        <v>5209430</v>
      </c>
      <c r="J8415" s="54">
        <v>5209430</v>
      </c>
      <c r="K8415" s="54">
        <v>5209430</v>
      </c>
      <c r="L8415" s="54">
        <v>5209430</v>
      </c>
      <c r="M8415" s="54">
        <v>5209430</v>
      </c>
      <c r="N8415" s="54">
        <v>5209430</v>
      </c>
      <c r="O8415" s="54">
        <v>5209430</v>
      </c>
      <c r="P8415" s="54">
        <v>5209430</v>
      </c>
      <c r="Q8415" s="54">
        <v>5209430</v>
      </c>
      <c r="R8415" s="54">
        <v>5209430</v>
      </c>
      <c r="S8415" s="54">
        <v>5209430</v>
      </c>
      <c r="T8415" s="54">
        <v>5209430</v>
      </c>
      <c r="U8415" s="54">
        <v>5209430</v>
      </c>
      <c r="V8415" s="54">
        <v>5209430</v>
      </c>
      <c r="W8415" s="54">
        <v>5209430</v>
      </c>
      <c r="X8415" s="54">
        <v>5209430</v>
      </c>
      <c r="Y8415" s="54">
        <v>5209430</v>
      </c>
      <c r="Z8415" s="54">
        <v>5209430</v>
      </c>
      <c r="AA8415" s="54">
        <v>5209430</v>
      </c>
      <c r="AB8415" s="54">
        <v>5209430</v>
      </c>
      <c r="AC8415" s="54">
        <v>5209430</v>
      </c>
      <c r="AD8415" s="54">
        <v>5209430</v>
      </c>
      <c r="AE8415" s="54">
        <v>5209430</v>
      </c>
      <c r="AF8415" s="54">
        <v>5209430</v>
      </c>
      <c r="AG8415" s="54">
        <v>5209430</v>
      </c>
      <c r="AH8415" s="54">
        <v>5209430</v>
      </c>
    </row>
    <row r="8416" spans="1:34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3">
      <c r="A8421" t="s">
        <v>8798</v>
      </c>
      <c r="B8421" t="s">
        <v>378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3">
      <c r="A8423" t="s">
        <v>8800</v>
      </c>
      <c r="B8423" t="s">
        <v>378</v>
      </c>
      <c r="C8423" s="54">
        <v>2846100</v>
      </c>
      <c r="D8423" s="54">
        <v>2846100</v>
      </c>
      <c r="E8423" s="54">
        <v>2846100</v>
      </c>
      <c r="F8423" s="54">
        <v>2846100</v>
      </c>
      <c r="G8423" s="54">
        <v>2846100</v>
      </c>
      <c r="H8423" s="54">
        <v>2846100</v>
      </c>
      <c r="I8423" s="54">
        <v>2846100</v>
      </c>
      <c r="J8423" s="54">
        <v>2846100</v>
      </c>
      <c r="K8423" s="54">
        <v>2846100</v>
      </c>
      <c r="L8423" s="54">
        <v>2846100</v>
      </c>
      <c r="M8423" s="54">
        <v>2846100</v>
      </c>
      <c r="N8423" s="54">
        <v>2846100</v>
      </c>
      <c r="O8423" s="54">
        <v>2846100</v>
      </c>
      <c r="P8423" s="54">
        <v>2846100</v>
      </c>
      <c r="Q8423" s="54">
        <v>2846100</v>
      </c>
      <c r="R8423" s="54">
        <v>2846100</v>
      </c>
      <c r="S8423" s="54">
        <v>2846100</v>
      </c>
      <c r="T8423" s="54">
        <v>2846100</v>
      </c>
      <c r="U8423" s="54">
        <v>2846100</v>
      </c>
      <c r="V8423" s="54">
        <v>2846100</v>
      </c>
      <c r="W8423" s="54">
        <v>2846100</v>
      </c>
      <c r="X8423" s="54">
        <v>2846100</v>
      </c>
      <c r="Y8423" s="54">
        <v>2846100</v>
      </c>
      <c r="Z8423" s="54">
        <v>2846100</v>
      </c>
      <c r="AA8423" s="54">
        <v>2846100</v>
      </c>
      <c r="AB8423" s="54">
        <v>2846100</v>
      </c>
      <c r="AC8423" s="54">
        <v>2846100</v>
      </c>
      <c r="AD8423" s="54">
        <v>2846100</v>
      </c>
      <c r="AE8423" s="54">
        <v>2846100</v>
      </c>
      <c r="AF8423" s="54">
        <v>2846100</v>
      </c>
      <c r="AG8423" s="54">
        <v>2846100</v>
      </c>
      <c r="AH8423" s="54">
        <v>2846100</v>
      </c>
    </row>
    <row r="8424" spans="1:34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3">
      <c r="A8427" t="s">
        <v>8804</v>
      </c>
      <c r="B8427" t="s">
        <v>378</v>
      </c>
      <c r="C8427" s="54">
        <v>2826790</v>
      </c>
      <c r="D8427" s="54">
        <v>2826790</v>
      </c>
      <c r="E8427" s="54">
        <v>2826790</v>
      </c>
      <c r="F8427" s="54">
        <v>2826790</v>
      </c>
      <c r="G8427" s="54">
        <v>2826790</v>
      </c>
      <c r="H8427" s="54">
        <v>2826790</v>
      </c>
      <c r="I8427" s="54">
        <v>2826790</v>
      </c>
      <c r="J8427" s="54">
        <v>2826790</v>
      </c>
      <c r="K8427" s="54">
        <v>2826790</v>
      </c>
      <c r="L8427" s="54">
        <v>2826790</v>
      </c>
      <c r="M8427" s="54">
        <v>2826790</v>
      </c>
      <c r="N8427" s="54">
        <v>2826790</v>
      </c>
      <c r="O8427" s="54">
        <v>2826790</v>
      </c>
      <c r="P8427" s="54">
        <v>2826790</v>
      </c>
      <c r="Q8427" s="54">
        <v>2826790</v>
      </c>
      <c r="R8427" s="54">
        <v>2826790</v>
      </c>
      <c r="S8427" s="54">
        <v>2826790</v>
      </c>
      <c r="T8427" s="54">
        <v>2826790</v>
      </c>
      <c r="U8427" s="54">
        <v>2826790</v>
      </c>
      <c r="V8427" s="54">
        <v>2826790</v>
      </c>
      <c r="W8427" s="54">
        <v>2826790</v>
      </c>
      <c r="X8427" s="54">
        <v>2826790</v>
      </c>
      <c r="Y8427" s="54">
        <v>2826790</v>
      </c>
      <c r="Z8427" s="54">
        <v>2826790</v>
      </c>
      <c r="AA8427" s="54">
        <v>2826790</v>
      </c>
      <c r="AB8427" s="54">
        <v>2826790</v>
      </c>
      <c r="AC8427" s="54">
        <v>2826790</v>
      </c>
      <c r="AD8427" s="54">
        <v>2826790</v>
      </c>
      <c r="AE8427" s="54">
        <v>2826790</v>
      </c>
      <c r="AF8427" s="54">
        <v>2826790</v>
      </c>
      <c r="AG8427" s="54">
        <v>2826790</v>
      </c>
      <c r="AH8427" s="54">
        <v>2826790</v>
      </c>
    </row>
    <row r="8428" spans="1:34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3">
      <c r="A8430" t="s">
        <v>8807</v>
      </c>
      <c r="B8430" t="s">
        <v>378</v>
      </c>
      <c r="C8430" s="54">
        <v>7073190</v>
      </c>
      <c r="D8430" s="54">
        <v>7073190</v>
      </c>
      <c r="E8430" s="54">
        <v>7073190</v>
      </c>
      <c r="F8430" s="54">
        <v>7073190</v>
      </c>
      <c r="G8430" s="54">
        <v>7073190</v>
      </c>
      <c r="H8430" s="54">
        <v>7073190</v>
      </c>
      <c r="I8430" s="54">
        <v>7073190</v>
      </c>
      <c r="J8430" s="54">
        <v>7073190</v>
      </c>
      <c r="K8430" s="54">
        <v>7073190</v>
      </c>
      <c r="L8430" s="54">
        <v>7073190</v>
      </c>
      <c r="M8430" s="54">
        <v>7073190</v>
      </c>
      <c r="N8430" s="54">
        <v>7073190</v>
      </c>
      <c r="O8430" s="54">
        <v>7073190</v>
      </c>
      <c r="P8430" s="54">
        <v>7073190</v>
      </c>
      <c r="Q8430" s="54">
        <v>7073190</v>
      </c>
      <c r="R8430" s="54">
        <v>7073190</v>
      </c>
      <c r="S8430" s="54">
        <v>7073190</v>
      </c>
      <c r="T8430" s="54">
        <v>7073190</v>
      </c>
      <c r="U8430" s="54">
        <v>7073190</v>
      </c>
      <c r="V8430" s="54">
        <v>7073190</v>
      </c>
      <c r="W8430" s="54">
        <v>7073190</v>
      </c>
      <c r="X8430" s="54">
        <v>7073190</v>
      </c>
      <c r="Y8430" s="54">
        <v>7073190</v>
      </c>
      <c r="Z8430" s="54">
        <v>7073190</v>
      </c>
      <c r="AA8430" s="54">
        <v>7073190</v>
      </c>
      <c r="AB8430" s="54">
        <v>7073190</v>
      </c>
      <c r="AC8430" s="54">
        <v>7073190</v>
      </c>
      <c r="AD8430" s="54">
        <v>7073190</v>
      </c>
      <c r="AE8430" s="54">
        <v>7073190</v>
      </c>
      <c r="AF8430" s="54">
        <v>7073190</v>
      </c>
      <c r="AG8430" s="54">
        <v>7073190</v>
      </c>
      <c r="AH8430" s="54">
        <v>7073190</v>
      </c>
    </row>
    <row r="8431" spans="1:34" x14ac:dyDescent="0.3">
      <c r="A8431" t="s">
        <v>8808</v>
      </c>
      <c r="B8431" t="s">
        <v>378</v>
      </c>
      <c r="C8431" s="54">
        <v>34842300</v>
      </c>
      <c r="D8431" s="54">
        <v>34842300</v>
      </c>
      <c r="E8431" s="54">
        <v>34842300</v>
      </c>
      <c r="F8431" s="54">
        <v>34842300</v>
      </c>
      <c r="G8431" s="54">
        <v>34842300</v>
      </c>
      <c r="H8431" s="54">
        <v>34842300</v>
      </c>
      <c r="I8431" s="54">
        <v>34842300</v>
      </c>
      <c r="J8431" s="54">
        <v>34842300</v>
      </c>
      <c r="K8431" s="54">
        <v>34842300</v>
      </c>
      <c r="L8431" s="54">
        <v>34842300</v>
      </c>
      <c r="M8431" s="54">
        <v>34842300</v>
      </c>
      <c r="N8431" s="54">
        <v>34842300</v>
      </c>
      <c r="O8431" s="54">
        <v>34842300</v>
      </c>
      <c r="P8431" s="54">
        <v>34842300</v>
      </c>
      <c r="Q8431" s="54">
        <v>34842300</v>
      </c>
      <c r="R8431" s="54">
        <v>34842300</v>
      </c>
      <c r="S8431" s="54">
        <v>34842300</v>
      </c>
      <c r="T8431" s="54">
        <v>34842300</v>
      </c>
      <c r="U8431" s="54">
        <v>34842300</v>
      </c>
      <c r="V8431" s="54">
        <v>34842300</v>
      </c>
      <c r="W8431" s="54">
        <v>34842300</v>
      </c>
      <c r="X8431" s="54">
        <v>34842300</v>
      </c>
      <c r="Y8431" s="54">
        <v>34842300</v>
      </c>
      <c r="Z8431" s="54">
        <v>34842300</v>
      </c>
      <c r="AA8431" s="54">
        <v>34842300</v>
      </c>
      <c r="AB8431" s="54">
        <v>34842300</v>
      </c>
      <c r="AC8431" s="54">
        <v>34842300</v>
      </c>
      <c r="AD8431" s="54">
        <v>34842300</v>
      </c>
      <c r="AE8431" s="54">
        <v>34842300</v>
      </c>
      <c r="AF8431" s="54">
        <v>34842300</v>
      </c>
      <c r="AG8431" s="54">
        <v>34842300</v>
      </c>
      <c r="AH8431" s="54">
        <v>34842300</v>
      </c>
    </row>
    <row r="8432" spans="1:34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3">
      <c r="A8437" t="s">
        <v>8814</v>
      </c>
      <c r="B8437" t="s">
        <v>378</v>
      </c>
      <c r="C8437" s="54">
        <v>1184880</v>
      </c>
      <c r="D8437" s="54">
        <v>1184880</v>
      </c>
      <c r="E8437" s="54">
        <v>1184880</v>
      </c>
      <c r="F8437" s="54">
        <v>1184880</v>
      </c>
      <c r="G8437" s="54">
        <v>1184880</v>
      </c>
      <c r="H8437" s="54">
        <v>1184880</v>
      </c>
      <c r="I8437" s="54">
        <v>1184880</v>
      </c>
      <c r="J8437" s="54">
        <v>1184880</v>
      </c>
      <c r="K8437" s="54">
        <v>1184880</v>
      </c>
      <c r="L8437" s="54">
        <v>1184880</v>
      </c>
      <c r="M8437" s="54">
        <v>1184880</v>
      </c>
      <c r="N8437" s="54">
        <v>1184880</v>
      </c>
      <c r="O8437" s="54">
        <v>1184880</v>
      </c>
      <c r="P8437" s="54">
        <v>1184880</v>
      </c>
      <c r="Q8437" s="54">
        <v>1184880</v>
      </c>
      <c r="R8437" s="54">
        <v>1184880</v>
      </c>
      <c r="S8437" s="54">
        <v>1184880</v>
      </c>
      <c r="T8437" s="54">
        <v>1184880</v>
      </c>
      <c r="U8437" s="54">
        <v>1184880</v>
      </c>
      <c r="V8437" s="54">
        <v>1184880</v>
      </c>
      <c r="W8437" s="54">
        <v>1184880</v>
      </c>
      <c r="X8437" s="54">
        <v>1184880</v>
      </c>
      <c r="Y8437" s="54">
        <v>1184880</v>
      </c>
      <c r="Z8437" s="54">
        <v>1184880</v>
      </c>
      <c r="AA8437" s="54">
        <v>1184880</v>
      </c>
      <c r="AB8437" s="54">
        <v>1184880</v>
      </c>
      <c r="AC8437" s="54">
        <v>1184880</v>
      </c>
      <c r="AD8437" s="54">
        <v>1184880</v>
      </c>
      <c r="AE8437" s="54">
        <v>1184880</v>
      </c>
      <c r="AF8437" s="54">
        <v>1184880</v>
      </c>
      <c r="AG8437" s="54">
        <v>1184880</v>
      </c>
      <c r="AH8437" s="54">
        <v>1184880</v>
      </c>
    </row>
    <row r="8438" spans="1:34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3">
      <c r="A8439" t="s">
        <v>8816</v>
      </c>
      <c r="B8439" t="s">
        <v>378</v>
      </c>
      <c r="C8439" s="54">
        <v>1145620</v>
      </c>
      <c r="D8439" s="54">
        <v>1145620</v>
      </c>
      <c r="E8439" s="54">
        <v>1145620</v>
      </c>
      <c r="F8439" s="54">
        <v>1145620</v>
      </c>
      <c r="G8439" s="54">
        <v>1145620</v>
      </c>
      <c r="H8439" s="54">
        <v>1145620</v>
      </c>
      <c r="I8439" s="54">
        <v>1145620</v>
      </c>
      <c r="J8439" s="54">
        <v>1145620</v>
      </c>
      <c r="K8439" s="54">
        <v>1145620</v>
      </c>
      <c r="L8439" s="54">
        <v>1145620</v>
      </c>
      <c r="M8439" s="54">
        <v>1145620</v>
      </c>
      <c r="N8439" s="54">
        <v>1145620</v>
      </c>
      <c r="O8439" s="54">
        <v>1145620</v>
      </c>
      <c r="P8439" s="54">
        <v>1145620</v>
      </c>
      <c r="Q8439" s="54">
        <v>1145620</v>
      </c>
      <c r="R8439" s="54">
        <v>1145620</v>
      </c>
      <c r="S8439" s="54">
        <v>1145620</v>
      </c>
      <c r="T8439" s="54">
        <v>1145620</v>
      </c>
      <c r="U8439" s="54">
        <v>1145620</v>
      </c>
      <c r="V8439" s="54">
        <v>1145620</v>
      </c>
      <c r="W8439" s="54">
        <v>1145620</v>
      </c>
      <c r="X8439" s="54">
        <v>1145620</v>
      </c>
      <c r="Y8439" s="54">
        <v>1145620</v>
      </c>
      <c r="Z8439" s="54">
        <v>1145620</v>
      </c>
      <c r="AA8439" s="54">
        <v>1145620</v>
      </c>
      <c r="AB8439" s="54">
        <v>1145620</v>
      </c>
      <c r="AC8439" s="54">
        <v>1145620</v>
      </c>
      <c r="AD8439" s="54">
        <v>1145620</v>
      </c>
      <c r="AE8439" s="54">
        <v>1145620</v>
      </c>
      <c r="AF8439" s="54">
        <v>1145620</v>
      </c>
      <c r="AG8439" s="54">
        <v>1145620</v>
      </c>
      <c r="AH8439" s="54">
        <v>1145620</v>
      </c>
    </row>
    <row r="8440" spans="1:34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3">
      <c r="A8443" t="s">
        <v>8820</v>
      </c>
      <c r="B8443" t="s">
        <v>378</v>
      </c>
      <c r="C8443" s="54">
        <v>1137720</v>
      </c>
      <c r="D8443" s="54">
        <v>1137720</v>
      </c>
      <c r="E8443" s="54">
        <v>1137720</v>
      </c>
      <c r="F8443" s="54">
        <v>1137720</v>
      </c>
      <c r="G8443" s="54">
        <v>1137720</v>
      </c>
      <c r="H8443" s="54">
        <v>1137720</v>
      </c>
      <c r="I8443" s="54">
        <v>1137720</v>
      </c>
      <c r="J8443" s="54">
        <v>1137720</v>
      </c>
      <c r="K8443" s="54">
        <v>1137720</v>
      </c>
      <c r="L8443" s="54">
        <v>1137720</v>
      </c>
      <c r="M8443" s="54">
        <v>1137720</v>
      </c>
      <c r="N8443" s="54">
        <v>1137720</v>
      </c>
      <c r="O8443" s="54">
        <v>1137720</v>
      </c>
      <c r="P8443" s="54">
        <v>1137720</v>
      </c>
      <c r="Q8443" s="54">
        <v>1137720</v>
      </c>
      <c r="R8443" s="54">
        <v>1137720</v>
      </c>
      <c r="S8443" s="54">
        <v>1137720</v>
      </c>
      <c r="T8443" s="54">
        <v>1137720</v>
      </c>
      <c r="U8443" s="54">
        <v>1137720</v>
      </c>
      <c r="V8443" s="54">
        <v>1137720</v>
      </c>
      <c r="W8443" s="54">
        <v>1137720</v>
      </c>
      <c r="X8443" s="54">
        <v>1137720</v>
      </c>
      <c r="Y8443" s="54">
        <v>1137720</v>
      </c>
      <c r="Z8443" s="54">
        <v>1137720</v>
      </c>
      <c r="AA8443" s="54">
        <v>1137720</v>
      </c>
      <c r="AB8443" s="54">
        <v>1137720</v>
      </c>
      <c r="AC8443" s="54">
        <v>1137720</v>
      </c>
      <c r="AD8443" s="54">
        <v>1137720</v>
      </c>
      <c r="AE8443" s="54">
        <v>1137720</v>
      </c>
      <c r="AF8443" s="54">
        <v>1137720</v>
      </c>
      <c r="AG8443" s="54">
        <v>1137720</v>
      </c>
      <c r="AH8443" s="54">
        <v>1137720</v>
      </c>
    </row>
    <row r="8444" spans="1:34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3">
      <c r="A8446" t="s">
        <v>8823</v>
      </c>
      <c r="B8446" t="s">
        <v>378</v>
      </c>
      <c r="C8446" s="54">
        <v>234353000</v>
      </c>
      <c r="D8446" s="54">
        <v>234353000</v>
      </c>
      <c r="E8446" s="54">
        <v>234353000</v>
      </c>
      <c r="F8446" s="54">
        <v>234353000</v>
      </c>
      <c r="G8446" s="54">
        <v>234353000</v>
      </c>
      <c r="H8446" s="54">
        <v>234353000</v>
      </c>
      <c r="I8446" s="54">
        <v>234353000</v>
      </c>
      <c r="J8446" s="54">
        <v>234353000</v>
      </c>
      <c r="K8446" s="54">
        <v>234353000</v>
      </c>
      <c r="L8446" s="54">
        <v>234353000</v>
      </c>
      <c r="M8446" s="54">
        <v>234353000</v>
      </c>
      <c r="N8446" s="54">
        <v>234353000</v>
      </c>
      <c r="O8446" s="54">
        <v>234353000</v>
      </c>
      <c r="P8446" s="54">
        <v>234353000</v>
      </c>
      <c r="Q8446" s="54">
        <v>234353000</v>
      </c>
      <c r="R8446" s="54">
        <v>234353000</v>
      </c>
      <c r="S8446" s="54">
        <v>234353000</v>
      </c>
      <c r="T8446" s="54">
        <v>234353000</v>
      </c>
      <c r="U8446" s="54">
        <v>234353000</v>
      </c>
      <c r="V8446" s="54">
        <v>234353000</v>
      </c>
      <c r="W8446" s="54">
        <v>234353000</v>
      </c>
      <c r="X8446" s="54">
        <v>234353000</v>
      </c>
      <c r="Y8446" s="54">
        <v>234353000</v>
      </c>
      <c r="Z8446" s="54">
        <v>234353000</v>
      </c>
      <c r="AA8446" s="54">
        <v>234353000</v>
      </c>
      <c r="AB8446" s="54">
        <v>234353000</v>
      </c>
      <c r="AC8446" s="54">
        <v>234353000</v>
      </c>
      <c r="AD8446" s="54">
        <v>234353000</v>
      </c>
      <c r="AE8446" s="54">
        <v>234353000</v>
      </c>
      <c r="AF8446" s="54">
        <v>234353000</v>
      </c>
      <c r="AG8446" s="54">
        <v>234353000</v>
      </c>
      <c r="AH8446" s="54">
        <v>234353000</v>
      </c>
    </row>
    <row r="8447" spans="1:34" x14ac:dyDescent="0.3">
      <c r="A8447" t="s">
        <v>8824</v>
      </c>
      <c r="B8447" t="s">
        <v>378</v>
      </c>
      <c r="C8447" s="54">
        <v>33827500</v>
      </c>
      <c r="D8447" s="54">
        <v>33827500</v>
      </c>
      <c r="E8447" s="54">
        <v>33827500</v>
      </c>
      <c r="F8447" s="54">
        <v>33827500</v>
      </c>
      <c r="G8447" s="54">
        <v>33827500</v>
      </c>
      <c r="H8447" s="54">
        <v>33827500</v>
      </c>
      <c r="I8447" s="54">
        <v>33827500</v>
      </c>
      <c r="J8447" s="54">
        <v>33827500</v>
      </c>
      <c r="K8447" s="54">
        <v>33827500</v>
      </c>
      <c r="L8447" s="54">
        <v>33827500</v>
      </c>
      <c r="M8447" s="54">
        <v>33827500</v>
      </c>
      <c r="N8447" s="54">
        <v>33827500</v>
      </c>
      <c r="O8447" s="54">
        <v>33827500</v>
      </c>
      <c r="P8447" s="54">
        <v>33827500</v>
      </c>
      <c r="Q8447" s="54">
        <v>33827500</v>
      </c>
      <c r="R8447" s="54">
        <v>33827500</v>
      </c>
      <c r="S8447" s="54">
        <v>33827500</v>
      </c>
      <c r="T8447" s="54">
        <v>33827500</v>
      </c>
      <c r="U8447" s="54">
        <v>33827500</v>
      </c>
      <c r="V8447" s="54">
        <v>33827500</v>
      </c>
      <c r="W8447" s="54">
        <v>33827500</v>
      </c>
      <c r="X8447" s="54">
        <v>33827500</v>
      </c>
      <c r="Y8447" s="54">
        <v>33827500</v>
      </c>
      <c r="Z8447" s="54">
        <v>33827500</v>
      </c>
      <c r="AA8447" s="54">
        <v>33827500</v>
      </c>
      <c r="AB8447" s="54">
        <v>33827500</v>
      </c>
      <c r="AC8447" s="54">
        <v>33827500</v>
      </c>
      <c r="AD8447" s="54">
        <v>33827500</v>
      </c>
      <c r="AE8447" s="54">
        <v>33827500</v>
      </c>
      <c r="AF8447" s="54">
        <v>33827500</v>
      </c>
      <c r="AG8447" s="54">
        <v>33827500</v>
      </c>
      <c r="AH8447" s="54">
        <v>33827500</v>
      </c>
    </row>
    <row r="8448" spans="1:34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3">
      <c r="A8455" t="s">
        <v>8832</v>
      </c>
      <c r="B8455" t="s">
        <v>378</v>
      </c>
      <c r="C8455" s="54">
        <v>1560080</v>
      </c>
      <c r="D8455" s="54">
        <v>1560080</v>
      </c>
      <c r="E8455" s="54">
        <v>1560080</v>
      </c>
      <c r="F8455" s="54">
        <v>1560080</v>
      </c>
      <c r="G8455" s="54">
        <v>1560080</v>
      </c>
      <c r="H8455" s="54">
        <v>1560080</v>
      </c>
      <c r="I8455" s="54">
        <v>1560080</v>
      </c>
      <c r="J8455" s="54">
        <v>1560080</v>
      </c>
      <c r="K8455" s="54">
        <v>1560080</v>
      </c>
      <c r="L8455" s="54">
        <v>1560080</v>
      </c>
      <c r="M8455" s="54">
        <v>1560080</v>
      </c>
      <c r="N8455" s="54">
        <v>1560080</v>
      </c>
      <c r="O8455" s="54">
        <v>1560080</v>
      </c>
      <c r="P8455" s="54">
        <v>1560080</v>
      </c>
      <c r="Q8455" s="54">
        <v>1560080</v>
      </c>
      <c r="R8455" s="54">
        <v>1560080</v>
      </c>
      <c r="S8455" s="54">
        <v>1560080</v>
      </c>
      <c r="T8455" s="54">
        <v>1560080</v>
      </c>
      <c r="U8455" s="54">
        <v>1560080</v>
      </c>
      <c r="V8455" s="54">
        <v>1560080</v>
      </c>
      <c r="W8455" s="54">
        <v>1560080</v>
      </c>
      <c r="X8455" s="54">
        <v>1560080</v>
      </c>
      <c r="Y8455" s="54">
        <v>1560080</v>
      </c>
      <c r="Z8455" s="54">
        <v>1560080</v>
      </c>
      <c r="AA8455" s="54">
        <v>1560080</v>
      </c>
      <c r="AB8455" s="54">
        <v>1560080</v>
      </c>
      <c r="AC8455" s="54">
        <v>1560080</v>
      </c>
      <c r="AD8455" s="54">
        <v>1560080</v>
      </c>
      <c r="AE8455" s="54">
        <v>1560080</v>
      </c>
      <c r="AF8455" s="54">
        <v>1560080</v>
      </c>
      <c r="AG8455" s="54">
        <v>1560080</v>
      </c>
      <c r="AH8455" s="54">
        <v>1560080</v>
      </c>
    </row>
    <row r="8456" spans="1:34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3">
      <c r="A8459" t="s">
        <v>8836</v>
      </c>
      <c r="B8459" t="s">
        <v>378</v>
      </c>
      <c r="C8459" s="54">
        <v>1549520</v>
      </c>
      <c r="D8459" s="54">
        <v>1549520</v>
      </c>
      <c r="E8459" s="54">
        <v>1549520</v>
      </c>
      <c r="F8459" s="54">
        <v>1549520</v>
      </c>
      <c r="G8459" s="54">
        <v>1549520</v>
      </c>
      <c r="H8459" s="54">
        <v>1549520</v>
      </c>
      <c r="I8459" s="54">
        <v>1549520</v>
      </c>
      <c r="J8459" s="54">
        <v>1549520</v>
      </c>
      <c r="K8459" s="54">
        <v>1549520</v>
      </c>
      <c r="L8459" s="54">
        <v>1549520</v>
      </c>
      <c r="M8459" s="54">
        <v>1549520</v>
      </c>
      <c r="N8459" s="54">
        <v>1549520</v>
      </c>
      <c r="O8459" s="54">
        <v>1549520</v>
      </c>
      <c r="P8459" s="54">
        <v>1549520</v>
      </c>
      <c r="Q8459" s="54">
        <v>1549520</v>
      </c>
      <c r="R8459" s="54">
        <v>1549520</v>
      </c>
      <c r="S8459" s="54">
        <v>1549520</v>
      </c>
      <c r="T8459" s="54">
        <v>1549520</v>
      </c>
      <c r="U8459" s="54">
        <v>1549520</v>
      </c>
      <c r="V8459" s="54">
        <v>1549520</v>
      </c>
      <c r="W8459" s="54">
        <v>1549520</v>
      </c>
      <c r="X8459" s="54">
        <v>1549520</v>
      </c>
      <c r="Y8459" s="54">
        <v>1549520</v>
      </c>
      <c r="Z8459" s="54">
        <v>1549520</v>
      </c>
      <c r="AA8459" s="54">
        <v>1549520</v>
      </c>
      <c r="AB8459" s="54">
        <v>1549520</v>
      </c>
      <c r="AC8459" s="54">
        <v>1549520</v>
      </c>
      <c r="AD8459" s="54">
        <v>1549520</v>
      </c>
      <c r="AE8459" s="54">
        <v>1549520</v>
      </c>
      <c r="AF8459" s="54">
        <v>1549520</v>
      </c>
      <c r="AG8459" s="54">
        <v>1549520</v>
      </c>
      <c r="AH8459" s="54">
        <v>1549520</v>
      </c>
    </row>
    <row r="8460" spans="1:34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3">
      <c r="A8462" t="s">
        <v>8839</v>
      </c>
      <c r="B8462" t="s">
        <v>378</v>
      </c>
      <c r="C8462" s="54">
        <v>34087700</v>
      </c>
      <c r="D8462" s="54">
        <v>34087700</v>
      </c>
      <c r="E8462" s="54">
        <v>34087700</v>
      </c>
      <c r="F8462" s="54">
        <v>34087700</v>
      </c>
      <c r="G8462" s="54">
        <v>34087700</v>
      </c>
      <c r="H8462" s="54">
        <v>34087700</v>
      </c>
      <c r="I8462" s="54">
        <v>34087700</v>
      </c>
      <c r="J8462" s="54">
        <v>34087700</v>
      </c>
      <c r="K8462" s="54">
        <v>34087700</v>
      </c>
      <c r="L8462" s="54">
        <v>34087700</v>
      </c>
      <c r="M8462" s="54">
        <v>34087700</v>
      </c>
      <c r="N8462" s="54">
        <v>34087700</v>
      </c>
      <c r="O8462" s="54">
        <v>34087700</v>
      </c>
      <c r="P8462" s="54">
        <v>34087700</v>
      </c>
      <c r="Q8462" s="54">
        <v>34087700</v>
      </c>
      <c r="R8462" s="54">
        <v>34087700</v>
      </c>
      <c r="S8462" s="54">
        <v>34087700</v>
      </c>
      <c r="T8462" s="54">
        <v>34087700</v>
      </c>
      <c r="U8462" s="54">
        <v>34087700</v>
      </c>
      <c r="V8462" s="54">
        <v>34087700</v>
      </c>
      <c r="W8462" s="54">
        <v>34087700</v>
      </c>
      <c r="X8462" s="54">
        <v>34087700</v>
      </c>
      <c r="Y8462" s="54">
        <v>34087700</v>
      </c>
      <c r="Z8462" s="54">
        <v>34087700</v>
      </c>
      <c r="AA8462" s="54">
        <v>34087700</v>
      </c>
      <c r="AB8462" s="54">
        <v>34087700</v>
      </c>
      <c r="AC8462" s="54">
        <v>34087700</v>
      </c>
      <c r="AD8462" s="54">
        <v>34087700</v>
      </c>
      <c r="AE8462" s="54">
        <v>34087700</v>
      </c>
      <c r="AF8462" s="54">
        <v>34087700</v>
      </c>
      <c r="AG8462" s="54">
        <v>34087700</v>
      </c>
      <c r="AH8462" s="54">
        <v>34087700</v>
      </c>
    </row>
    <row r="8463" spans="1:34" x14ac:dyDescent="0.3">
      <c r="A8463" t="s">
        <v>8840</v>
      </c>
      <c r="B8463" t="s">
        <v>378</v>
      </c>
      <c r="C8463" s="54">
        <v>3382750</v>
      </c>
      <c r="D8463" s="54">
        <v>3382750</v>
      </c>
      <c r="E8463" s="54">
        <v>3382750</v>
      </c>
      <c r="F8463" s="54">
        <v>3382750</v>
      </c>
      <c r="G8463" s="54">
        <v>3382750</v>
      </c>
      <c r="H8463" s="54">
        <v>3382750</v>
      </c>
      <c r="I8463" s="54">
        <v>3382750</v>
      </c>
      <c r="J8463" s="54">
        <v>3382750</v>
      </c>
      <c r="K8463" s="54">
        <v>3382750</v>
      </c>
      <c r="L8463" s="54">
        <v>3382750</v>
      </c>
      <c r="M8463" s="54">
        <v>3382750</v>
      </c>
      <c r="N8463" s="54">
        <v>3382750</v>
      </c>
      <c r="O8463" s="54">
        <v>3382750</v>
      </c>
      <c r="P8463" s="54">
        <v>3382750</v>
      </c>
      <c r="Q8463" s="54">
        <v>3382750</v>
      </c>
      <c r="R8463" s="54">
        <v>3382750</v>
      </c>
      <c r="S8463" s="54">
        <v>3382750</v>
      </c>
      <c r="T8463" s="54">
        <v>3382750</v>
      </c>
      <c r="U8463" s="54">
        <v>3382750</v>
      </c>
      <c r="V8463" s="54">
        <v>3382750</v>
      </c>
      <c r="W8463" s="54">
        <v>3382750</v>
      </c>
      <c r="X8463" s="54">
        <v>3382750</v>
      </c>
      <c r="Y8463" s="54">
        <v>3382750</v>
      </c>
      <c r="Z8463" s="54">
        <v>3382750</v>
      </c>
      <c r="AA8463" s="54">
        <v>3382750</v>
      </c>
      <c r="AB8463" s="54">
        <v>3382750</v>
      </c>
      <c r="AC8463" s="54">
        <v>3382750</v>
      </c>
      <c r="AD8463" s="54">
        <v>3382750</v>
      </c>
      <c r="AE8463" s="54">
        <v>3382750</v>
      </c>
      <c r="AF8463" s="54">
        <v>3382750</v>
      </c>
      <c r="AG8463" s="54">
        <v>3382750</v>
      </c>
      <c r="AH8463" s="54">
        <v>3382750</v>
      </c>
    </row>
    <row r="8464" spans="1:34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3">
      <c r="A8471" t="s">
        <v>8848</v>
      </c>
      <c r="B8471" t="s">
        <v>378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3">
      <c r="A8475" t="s">
        <v>8852</v>
      </c>
      <c r="B8475" t="s">
        <v>378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3">
      <c r="A8494" t="s">
        <v>8871</v>
      </c>
      <c r="B8494" t="s">
        <v>378</v>
      </c>
      <c r="C8494">
        <v>530.36900000000003</v>
      </c>
      <c r="D8494">
        <v>507.20699999999999</v>
      </c>
      <c r="E8494">
        <v>518.84900000000005</v>
      </c>
      <c r="F8494">
        <v>519.31799999999998</v>
      </c>
      <c r="G8494">
        <v>511.21600000000001</v>
      </c>
      <c r="H8494">
        <v>513.14099999999996</v>
      </c>
      <c r="I8494">
        <v>512.35699999999997</v>
      </c>
      <c r="J8494">
        <v>510.99599999999998</v>
      </c>
      <c r="K8494">
        <v>508.19</v>
      </c>
      <c r="L8494">
        <v>503.01</v>
      </c>
      <c r="M8494">
        <v>503.22500000000002</v>
      </c>
      <c r="N8494">
        <v>502.024</v>
      </c>
      <c r="O8494">
        <v>504.30099999999999</v>
      </c>
      <c r="P8494">
        <v>506.04399999999998</v>
      </c>
      <c r="Q8494">
        <v>505.47800000000001</v>
      </c>
      <c r="R8494">
        <v>505.733</v>
      </c>
      <c r="S8494">
        <v>502.20600000000002</v>
      </c>
      <c r="T8494">
        <v>499.416</v>
      </c>
      <c r="U8494">
        <v>496.13900000000001</v>
      </c>
      <c r="V8494">
        <v>495.37700000000001</v>
      </c>
      <c r="W8494">
        <v>491.96600000000001</v>
      </c>
      <c r="X8494">
        <v>484.60199999999998</v>
      </c>
      <c r="Y8494">
        <v>480.59199999999998</v>
      </c>
      <c r="Z8494">
        <v>479.22</v>
      </c>
      <c r="AA8494">
        <v>480.858</v>
      </c>
      <c r="AB8494">
        <v>481.49</v>
      </c>
      <c r="AC8494">
        <v>480.58100000000002</v>
      </c>
      <c r="AD8494">
        <v>479.80799999999999</v>
      </c>
      <c r="AE8494">
        <v>479.66300000000001</v>
      </c>
      <c r="AF8494">
        <v>481.15699999999998</v>
      </c>
      <c r="AG8494">
        <v>482.86200000000002</v>
      </c>
      <c r="AH8494">
        <v>484.339</v>
      </c>
    </row>
    <row r="8495" spans="1:34" x14ac:dyDescent="0.3">
      <c r="A8495" t="s">
        <v>8872</v>
      </c>
      <c r="B8495" t="s">
        <v>378</v>
      </c>
      <c r="C8495">
        <v>3.03891</v>
      </c>
      <c r="D8495">
        <v>2.7803200000000001</v>
      </c>
      <c r="E8495">
        <v>2.95214</v>
      </c>
      <c r="F8495">
        <v>2.79541</v>
      </c>
      <c r="G8495">
        <v>2.8144399999999998</v>
      </c>
      <c r="H8495">
        <v>2.8231000000000002</v>
      </c>
      <c r="I8495">
        <v>2.8111899999999999</v>
      </c>
      <c r="J8495">
        <v>2.79731</v>
      </c>
      <c r="K8495">
        <v>2.7824499999999999</v>
      </c>
      <c r="L8495">
        <v>2.7567699999999999</v>
      </c>
      <c r="M8495">
        <v>2.7397800000000001</v>
      </c>
      <c r="N8495">
        <v>2.7153100000000001</v>
      </c>
      <c r="O8495">
        <v>2.6933799999999999</v>
      </c>
      <c r="P8495">
        <v>2.6872099999999999</v>
      </c>
      <c r="Q8495">
        <v>2.6686100000000001</v>
      </c>
      <c r="R8495">
        <v>2.6537799999999998</v>
      </c>
      <c r="S8495">
        <v>2.6086299999999998</v>
      </c>
      <c r="T8495">
        <v>2.5647799999999998</v>
      </c>
      <c r="U8495">
        <v>2.5159899999999999</v>
      </c>
      <c r="V8495">
        <v>2.4752299999999998</v>
      </c>
      <c r="W8495">
        <v>2.4401299999999999</v>
      </c>
      <c r="X8495">
        <v>2.3988800000000001</v>
      </c>
      <c r="Y8495">
        <v>2.36151</v>
      </c>
      <c r="Z8495">
        <v>2.3268599999999999</v>
      </c>
      <c r="AA8495">
        <v>2.2933300000000001</v>
      </c>
      <c r="AB8495">
        <v>2.26261</v>
      </c>
      <c r="AC8495">
        <v>2.2285699999999999</v>
      </c>
      <c r="AD8495">
        <v>2.1963200000000001</v>
      </c>
      <c r="AE8495">
        <v>2.1638199999999999</v>
      </c>
      <c r="AF8495">
        <v>2.1575099999999998</v>
      </c>
      <c r="AG8495">
        <v>2.15326</v>
      </c>
      <c r="AH8495">
        <v>2.1505899999999998</v>
      </c>
    </row>
    <row r="8496" spans="1:34" x14ac:dyDescent="0.3">
      <c r="A8496" t="s">
        <v>8873</v>
      </c>
      <c r="B8496" t="s">
        <v>378</v>
      </c>
      <c r="C8496">
        <v>16.857199999999999</v>
      </c>
      <c r="D8496">
        <v>16.342199999999998</v>
      </c>
      <c r="E8496">
        <v>16.375499999999999</v>
      </c>
      <c r="F8496">
        <v>16.279199999999999</v>
      </c>
      <c r="G8496">
        <v>16.081900000000001</v>
      </c>
      <c r="H8496">
        <v>15.844200000000001</v>
      </c>
      <c r="I8496">
        <v>15.534000000000001</v>
      </c>
      <c r="J8496">
        <v>15.190799999999999</v>
      </c>
      <c r="K8496">
        <v>14.822100000000001</v>
      </c>
      <c r="L8496">
        <v>14.410399999999999</v>
      </c>
      <c r="M8496">
        <v>13.991400000000001</v>
      </c>
      <c r="N8496">
        <v>13.5473</v>
      </c>
      <c r="O8496">
        <v>13.099399999999999</v>
      </c>
      <c r="P8496">
        <v>12.719200000000001</v>
      </c>
      <c r="Q8496">
        <v>12.385999999999999</v>
      </c>
      <c r="R8496">
        <v>12.0852</v>
      </c>
      <c r="S8496">
        <v>11.417400000000001</v>
      </c>
      <c r="T8496">
        <v>10.786199999999999</v>
      </c>
      <c r="U8496">
        <v>10.1797</v>
      </c>
      <c r="V8496">
        <v>9.63706</v>
      </c>
      <c r="W8496">
        <v>9.1378799999999991</v>
      </c>
      <c r="X8496">
        <v>8.6570699999999992</v>
      </c>
      <c r="Y8496">
        <v>8.2025699999999997</v>
      </c>
      <c r="Z8496">
        <v>7.7745199999999999</v>
      </c>
      <c r="AA8496">
        <v>7.3576699999999997</v>
      </c>
      <c r="AB8496">
        <v>6.9537899999999997</v>
      </c>
      <c r="AC8496">
        <v>6.55314</v>
      </c>
      <c r="AD8496">
        <v>6.1605400000000001</v>
      </c>
      <c r="AE8496">
        <v>5.7891199999999996</v>
      </c>
      <c r="AF8496">
        <v>5.7889999999999997</v>
      </c>
      <c r="AG8496">
        <v>5.7922399999999996</v>
      </c>
      <c r="AH8496">
        <v>5.7991599999999996</v>
      </c>
    </row>
    <row r="8497" spans="1:34" x14ac:dyDescent="0.3">
      <c r="A8497" t="s">
        <v>8874</v>
      </c>
      <c r="B8497" t="s">
        <v>378</v>
      </c>
      <c r="C8497">
        <v>-9.8873499999999996</v>
      </c>
      <c r="D8497">
        <v>-9.51952</v>
      </c>
      <c r="E8497">
        <v>-10.042999999999999</v>
      </c>
      <c r="F8497">
        <v>-10.0398</v>
      </c>
      <c r="G8497">
        <v>-10.101800000000001</v>
      </c>
      <c r="H8497">
        <v>-10.1745</v>
      </c>
      <c r="I8497">
        <v>-10.1882</v>
      </c>
      <c r="J8497">
        <v>-10.2158</v>
      </c>
      <c r="K8497">
        <v>-10.207000000000001</v>
      </c>
      <c r="L8497">
        <v>-10.171099999999999</v>
      </c>
      <c r="M8497">
        <v>-10.1957</v>
      </c>
      <c r="N8497">
        <v>-10.1912</v>
      </c>
      <c r="O8497">
        <v>-10.255100000000001</v>
      </c>
      <c r="P8497">
        <v>-10.2986</v>
      </c>
      <c r="Q8497">
        <v>-10.3293</v>
      </c>
      <c r="R8497">
        <v>-10.3348</v>
      </c>
      <c r="S8497">
        <v>-10.280900000000001</v>
      </c>
      <c r="T8497">
        <v>-10.192600000000001</v>
      </c>
      <c r="U8497">
        <v>-10.1678</v>
      </c>
      <c r="V8497">
        <v>-10.141299999999999</v>
      </c>
      <c r="W8497">
        <v>-10.1227</v>
      </c>
      <c r="X8497">
        <v>-10.0717</v>
      </c>
      <c r="Y8497">
        <v>-10.0627</v>
      </c>
      <c r="Z8497">
        <v>-9.9906100000000002</v>
      </c>
      <c r="AA8497">
        <v>-9.9884500000000003</v>
      </c>
      <c r="AB8497">
        <v>-9.9559499999999996</v>
      </c>
      <c r="AC8497">
        <v>-9.9278200000000005</v>
      </c>
      <c r="AD8497">
        <v>-9.9070499999999999</v>
      </c>
      <c r="AE8497">
        <v>-9.8880700000000008</v>
      </c>
      <c r="AF8497">
        <v>-9.9020200000000003</v>
      </c>
      <c r="AG8497">
        <v>-9.9291</v>
      </c>
      <c r="AH8497">
        <v>-9.9605899999999998</v>
      </c>
    </row>
    <row r="8498" spans="1:34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3">
      <c r="A8501" t="s">
        <v>8878</v>
      </c>
      <c r="B8501" t="s">
        <v>378</v>
      </c>
      <c r="C8501">
        <v>3.8398400000000001</v>
      </c>
      <c r="D8501">
        <v>3.6461199999999998</v>
      </c>
      <c r="E8501">
        <v>3.7118000000000002</v>
      </c>
      <c r="F8501">
        <v>3.62087</v>
      </c>
      <c r="G8501">
        <v>3.64514</v>
      </c>
      <c r="H8501">
        <v>3.63951</v>
      </c>
      <c r="I8501">
        <v>3.6343100000000002</v>
      </c>
      <c r="J8501">
        <v>3.6386500000000002</v>
      </c>
      <c r="K8501">
        <v>3.6075599999999999</v>
      </c>
      <c r="L8501">
        <v>3.5854699999999999</v>
      </c>
      <c r="M8501">
        <v>3.5853700000000002</v>
      </c>
      <c r="N8501">
        <v>3.5764999999999998</v>
      </c>
      <c r="O8501">
        <v>3.58385</v>
      </c>
      <c r="P8501">
        <v>3.5740500000000002</v>
      </c>
      <c r="Q8501">
        <v>3.5752199999999998</v>
      </c>
      <c r="R8501">
        <v>3.5603699999999998</v>
      </c>
      <c r="S8501">
        <v>3.52955</v>
      </c>
      <c r="T8501">
        <v>3.4502199999999998</v>
      </c>
      <c r="U8501">
        <v>3.4153799999999999</v>
      </c>
      <c r="V8501">
        <v>3.3724099999999999</v>
      </c>
      <c r="W8501">
        <v>3.3305199999999999</v>
      </c>
      <c r="X8501">
        <v>3.2776800000000001</v>
      </c>
      <c r="Y8501">
        <v>3.2759800000000001</v>
      </c>
      <c r="Z8501">
        <v>3.2046600000000001</v>
      </c>
      <c r="AA8501">
        <v>3.16567</v>
      </c>
      <c r="AB8501">
        <v>3.08995</v>
      </c>
      <c r="AC8501">
        <v>3.0448499999999998</v>
      </c>
      <c r="AD8501">
        <v>3.0020500000000001</v>
      </c>
      <c r="AE8501">
        <v>2.9625699999999999</v>
      </c>
      <c r="AF8501">
        <v>2.9304299999999999</v>
      </c>
      <c r="AG8501">
        <v>2.90252</v>
      </c>
      <c r="AH8501">
        <v>2.8781099999999999</v>
      </c>
    </row>
    <row r="8502" spans="1:34" x14ac:dyDescent="0.3">
      <c r="A8502" t="s">
        <v>8879</v>
      </c>
      <c r="B8502" t="s">
        <v>378</v>
      </c>
      <c r="C8502">
        <v>-4.8114499999999998</v>
      </c>
      <c r="D8502">
        <v>-4.5207600000000001</v>
      </c>
      <c r="E8502">
        <v>-5.0648799999999996</v>
      </c>
      <c r="F8502">
        <v>-4.9959100000000003</v>
      </c>
      <c r="G8502">
        <v>-5.0116699999999996</v>
      </c>
      <c r="H8502">
        <v>-5.0283600000000002</v>
      </c>
      <c r="I8502">
        <v>-5.0241800000000003</v>
      </c>
      <c r="J8502">
        <v>-5.0151500000000002</v>
      </c>
      <c r="K8502">
        <v>-5.0075700000000003</v>
      </c>
      <c r="L8502">
        <v>-4.9788699999999997</v>
      </c>
      <c r="M8502">
        <v>-4.9684200000000001</v>
      </c>
      <c r="N8502">
        <v>-4.9564899999999996</v>
      </c>
      <c r="O8502">
        <v>-4.9332799999999999</v>
      </c>
      <c r="P8502">
        <v>-4.95547</v>
      </c>
      <c r="Q8502">
        <v>-4.9315600000000002</v>
      </c>
      <c r="R8502">
        <v>-4.9244300000000001</v>
      </c>
      <c r="S8502">
        <v>-4.9038300000000001</v>
      </c>
      <c r="T8502">
        <v>-4.8783700000000003</v>
      </c>
      <c r="U8502">
        <v>-4.8109700000000002</v>
      </c>
      <c r="V8502">
        <v>-4.7695100000000004</v>
      </c>
      <c r="W8502">
        <v>-4.7293099999999999</v>
      </c>
      <c r="X8502">
        <v>-4.67523</v>
      </c>
      <c r="Y8502">
        <v>-4.6302000000000003</v>
      </c>
      <c r="Z8502">
        <v>-4.6009500000000001</v>
      </c>
      <c r="AA8502">
        <v>-4.5545099999999996</v>
      </c>
      <c r="AB8502">
        <v>-4.5124199999999997</v>
      </c>
      <c r="AC8502">
        <v>-4.4678000000000004</v>
      </c>
      <c r="AD8502">
        <v>-4.4292499999999997</v>
      </c>
      <c r="AE8502">
        <v>-4.3910400000000003</v>
      </c>
      <c r="AF8502">
        <v>-4.3596700000000004</v>
      </c>
      <c r="AG8502">
        <v>-4.3307700000000002</v>
      </c>
      <c r="AH8502">
        <v>-4.3071200000000003</v>
      </c>
    </row>
    <row r="8503" spans="1:34" x14ac:dyDescent="0.3">
      <c r="A8503" t="s">
        <v>8880</v>
      </c>
      <c r="B8503" t="s">
        <v>378</v>
      </c>
      <c r="C8503">
        <v>117.011</v>
      </c>
      <c r="D8503">
        <v>98.065200000000004</v>
      </c>
      <c r="E8503">
        <v>119.655</v>
      </c>
      <c r="F8503">
        <v>120.602</v>
      </c>
      <c r="G8503">
        <v>121.57899999999999</v>
      </c>
      <c r="H8503">
        <v>122.557</v>
      </c>
      <c r="I8503">
        <v>123.532</v>
      </c>
      <c r="J8503">
        <v>124.214</v>
      </c>
      <c r="K8503">
        <v>124.89400000000001</v>
      </c>
      <c r="L8503">
        <v>125.59</v>
      </c>
      <c r="M8503">
        <v>126.24</v>
      </c>
      <c r="N8503">
        <v>126.919</v>
      </c>
      <c r="O8503">
        <v>127.944</v>
      </c>
      <c r="P8503">
        <v>128.99600000000001</v>
      </c>
      <c r="Q8503">
        <v>129.99600000000001</v>
      </c>
      <c r="R8503">
        <v>131.023</v>
      </c>
      <c r="S8503">
        <v>132.06399999999999</v>
      </c>
      <c r="T8503">
        <v>133.52600000000001</v>
      </c>
      <c r="U8503">
        <v>134.96100000000001</v>
      </c>
      <c r="V8503">
        <v>136.458</v>
      </c>
      <c r="W8503">
        <v>137.89599999999999</v>
      </c>
      <c r="X8503">
        <v>139.392</v>
      </c>
      <c r="Y8503">
        <v>140.768</v>
      </c>
      <c r="Z8503">
        <v>142.21</v>
      </c>
      <c r="AA8503">
        <v>143.655</v>
      </c>
      <c r="AB8503">
        <v>145.072</v>
      </c>
      <c r="AC8503">
        <v>146.51599999999999</v>
      </c>
      <c r="AD8503">
        <v>148.017</v>
      </c>
      <c r="AE8503">
        <v>149.49100000000001</v>
      </c>
      <c r="AF8503">
        <v>150.976</v>
      </c>
      <c r="AG8503">
        <v>152.54499999999999</v>
      </c>
      <c r="AH8503">
        <v>154.03100000000001</v>
      </c>
    </row>
    <row r="8504" spans="1:34" x14ac:dyDescent="0.3">
      <c r="A8504" t="s">
        <v>8881</v>
      </c>
      <c r="B8504" t="s">
        <v>378</v>
      </c>
      <c r="C8504">
        <v>24.868500000000001</v>
      </c>
      <c r="D8504">
        <v>26.4147</v>
      </c>
      <c r="E8504">
        <v>25.368500000000001</v>
      </c>
      <c r="F8504">
        <v>25.605399999999999</v>
      </c>
      <c r="G8504">
        <v>25.794799999999999</v>
      </c>
      <c r="H8504">
        <v>26.060300000000002</v>
      </c>
      <c r="I8504">
        <v>26.3218</v>
      </c>
      <c r="J8504">
        <v>26.568000000000001</v>
      </c>
      <c r="K8504">
        <v>26.809899999999999</v>
      </c>
      <c r="L8504">
        <v>27.0303</v>
      </c>
      <c r="M8504">
        <v>27.264700000000001</v>
      </c>
      <c r="N8504">
        <v>27.495100000000001</v>
      </c>
      <c r="O8504">
        <v>27.545300000000001</v>
      </c>
      <c r="P8504">
        <v>27.594899999999999</v>
      </c>
      <c r="Q8504">
        <v>27.637599999999999</v>
      </c>
      <c r="R8504">
        <v>27.6784</v>
      </c>
      <c r="S8504">
        <v>27.6785</v>
      </c>
      <c r="T8504">
        <v>27.677900000000001</v>
      </c>
      <c r="U8504">
        <v>27.686299999999999</v>
      </c>
      <c r="V8504">
        <v>27.704699999999999</v>
      </c>
      <c r="W8504">
        <v>27.726500000000001</v>
      </c>
      <c r="X8504">
        <v>27.751200000000001</v>
      </c>
      <c r="Y8504">
        <v>27.758600000000001</v>
      </c>
      <c r="Z8504">
        <v>27.773</v>
      </c>
      <c r="AA8504">
        <v>27.7989</v>
      </c>
      <c r="AB8504">
        <v>27.820499999999999</v>
      </c>
      <c r="AC8504">
        <v>27.845400000000001</v>
      </c>
      <c r="AD8504">
        <v>27.865400000000001</v>
      </c>
      <c r="AE8504">
        <v>27.889199999999999</v>
      </c>
      <c r="AF8504">
        <v>27.9512</v>
      </c>
      <c r="AG8504">
        <v>28.0168</v>
      </c>
      <c r="AH8504">
        <v>28.080300000000001</v>
      </c>
    </row>
    <row r="8505" spans="1:34" x14ac:dyDescent="0.3">
      <c r="A8505" t="s">
        <v>8882</v>
      </c>
      <c r="B8505" t="s">
        <v>378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</row>
    <row r="8506" spans="1:34" x14ac:dyDescent="0.3">
      <c r="A8506" t="s">
        <v>8883</v>
      </c>
      <c r="B8506" t="s">
        <v>378</v>
      </c>
      <c r="C8506" s="54">
        <v>1612350000000</v>
      </c>
      <c r="D8506" s="54">
        <v>1612350000000</v>
      </c>
      <c r="E8506" s="54">
        <v>1646520000000</v>
      </c>
      <c r="F8506" s="54">
        <v>1680770000000</v>
      </c>
      <c r="G8506" s="54">
        <v>1714860000000</v>
      </c>
      <c r="H8506" s="54">
        <v>1748550000000</v>
      </c>
      <c r="I8506" s="54">
        <v>1781600000000</v>
      </c>
      <c r="J8506" s="54">
        <v>1813770000000</v>
      </c>
      <c r="K8506" s="54">
        <v>1844880000000</v>
      </c>
      <c r="L8506" s="54">
        <v>1876710000000</v>
      </c>
      <c r="M8506" s="54">
        <v>1909270000000</v>
      </c>
      <c r="N8506" s="54">
        <v>1942600000000</v>
      </c>
      <c r="O8506" s="54">
        <v>1976700000000</v>
      </c>
      <c r="P8506" s="54">
        <v>2011610000000</v>
      </c>
      <c r="Q8506" s="54">
        <v>2047320000000</v>
      </c>
      <c r="R8506" s="54">
        <v>2083880000000</v>
      </c>
      <c r="S8506" s="54">
        <v>2121300000000</v>
      </c>
      <c r="T8506" s="54">
        <v>2159600000000</v>
      </c>
      <c r="U8506" s="54">
        <v>2198810000000</v>
      </c>
      <c r="V8506" s="54">
        <v>2238950000000</v>
      </c>
      <c r="W8506" s="54">
        <v>2280030000000</v>
      </c>
      <c r="X8506" s="54">
        <v>2322100000000</v>
      </c>
      <c r="Y8506" s="54">
        <v>2365170000000</v>
      </c>
      <c r="Z8506" s="54">
        <v>2409270000000</v>
      </c>
      <c r="AA8506" s="54">
        <v>2454430000000</v>
      </c>
      <c r="AB8506" s="54">
        <v>2500660000000</v>
      </c>
      <c r="AC8506" s="54">
        <v>2548010000000</v>
      </c>
      <c r="AD8506" s="54">
        <v>2596510000000</v>
      </c>
      <c r="AE8506" s="54">
        <v>2646170000000</v>
      </c>
      <c r="AF8506" s="54">
        <v>2697030000000</v>
      </c>
      <c r="AG8506" s="54">
        <v>2749140000000</v>
      </c>
      <c r="AH8506" s="54">
        <v>2802500000000</v>
      </c>
    </row>
    <row r="8507" spans="1:34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x14ac:dyDescent="0.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x14ac:dyDescent="0.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